              <c:v>902.23697966183011</c:v>
                </c:pt>
                <c:pt idx="274">
                  <c:v>1076.7459615061011</c:v>
                </c:pt>
                <c:pt idx="275">
                  <c:v>1060.2064635728293</c:v>
                </c:pt>
                <c:pt idx="276">
                  <c:v>813.52614663248755</c:v>
                </c:pt>
                <c:pt idx="277">
                  <c:v>924.97475891105455</c:v>
                </c:pt>
                <c:pt idx="278">
                  <c:v>1052.1793645293185</c:v>
                </c:pt>
                <c:pt idx="279">
                  <c:v>982.54512820484001</c:v>
                </c:pt>
                <c:pt idx="280">
                  <c:v>882.78508451724076</c:v>
                </c:pt>
                <c:pt idx="281">
                  <c:v>941.94798703404592</c:v>
                </c:pt>
                <c:pt idx="282">
                  <c:v>853.49937542731868</c:v>
                </c:pt>
                <c:pt idx="283">
                  <c:v>876.54066711483256</c:v>
                </c:pt>
                <c:pt idx="284">
                  <c:v>1053.3780816506294</c:v>
                </c:pt>
                <c:pt idx="285">
                  <c:v>1052.7593597913558</c:v>
                </c:pt>
                <c:pt idx="286">
                  <c:v>1047.4304840979937</c:v>
                </c:pt>
                <c:pt idx="287">
                  <c:v>1035.9699439337785</c:v>
                </c:pt>
                <c:pt idx="288">
                  <c:v>1047.7302333557454</c:v>
                </c:pt>
                <c:pt idx="289">
                  <c:v>1022.277303294741</c:v>
                </c:pt>
                <c:pt idx="290">
                  <c:v>1028.0321476524489</c:v>
                </c:pt>
                <c:pt idx="291">
                  <c:v>915.78727118810298</c:v>
                </c:pt>
                <c:pt idx="292">
                  <c:v>1068.1864549236388</c:v>
                </c:pt>
                <c:pt idx="293">
                  <c:v>864.72142475906037</c:v>
                </c:pt>
                <c:pt idx="294">
                  <c:v>1043.4471495172058</c:v>
                </c:pt>
                <c:pt idx="295">
                  <c:v>985.86864765042969</c:v>
                </c:pt>
                <c:pt idx="296">
                  <c:v>803.14947718368933</c:v>
                </c:pt>
                <c:pt idx="297">
                  <c:v>909.51339743898188</c:v>
                </c:pt>
                <c:pt idx="298">
                  <c:v>1012.0429235547953</c:v>
                </c:pt>
                <c:pt idx="299">
                  <c:v>903.12751875310812</c:v>
                </c:pt>
                <c:pt idx="300">
                  <c:v>1143.5500794170102</c:v>
                </c:pt>
                <c:pt idx="301">
                  <c:v>1115.3070382421918</c:v>
                </c:pt>
                <c:pt idx="302">
                  <c:v>996.17923266026548</c:v>
                </c:pt>
                <c:pt idx="303">
                  <c:v>996.046800224751</c:v>
                </c:pt>
                <c:pt idx="304">
                  <c:v>1113.022282788663</c:v>
                </c:pt>
                <c:pt idx="305">
                  <c:v>1008.7869744116446</c:v>
                </c:pt>
                <c:pt idx="306">
                  <c:v>1023.8991750292968</c:v>
                </c:pt>
                <c:pt idx="307">
                  <c:v>1082.7086307928391</c:v>
                </c:pt>
                <c:pt idx="308">
                  <c:v>1047.7870693295758</c:v>
                </c:pt>
                <c:pt idx="309">
                  <c:v>1008.7809558347382</c:v>
                </c:pt>
                <c:pt idx="310">
                  <c:v>1048.2497987358481</c:v>
                </c:pt>
                <c:pt idx="311">
                  <c:v>891.43430926943893</c:v>
                </c:pt>
                <c:pt idx="312">
                  <c:v>962.36603591314224</c:v>
                </c:pt>
                <c:pt idx="313">
                  <c:v>1051.5537016657327</c:v>
                </c:pt>
                <c:pt idx="314">
                  <c:v>1131.28994765979</c:v>
                </c:pt>
                <c:pt idx="315">
                  <c:v>1093.2301201913888</c:v>
                </c:pt>
                <c:pt idx="316">
                  <c:v>888.06235115951097</c:v>
                </c:pt>
                <c:pt idx="317">
                  <c:v>1002.8611000176378</c:v>
                </c:pt>
                <c:pt idx="318">
                  <c:v>1068.6321733450225</c:v>
                </c:pt>
                <c:pt idx="319">
                  <c:v>1085.078990871596</c:v>
                </c:pt>
                <c:pt idx="320">
                  <c:v>1084.7725805192279</c:v>
                </c:pt>
                <c:pt idx="321">
                  <c:v>1028.8993188743279</c:v>
                </c:pt>
                <c:pt idx="322">
                  <c:v>1111.8832356092068</c:v>
                </c:pt>
                <c:pt idx="323">
                  <c:v>996.37649376973161</c:v>
                </c:pt>
                <c:pt idx="324">
                  <c:v>992.61494225985712</c:v>
                </c:pt>
                <c:pt idx="325">
                  <c:v>1056.7759998452275</c:v>
                </c:pt>
                <c:pt idx="326">
                  <c:v>993.31575143190321</c:v>
                </c:pt>
                <c:pt idx="327">
                  <c:v>1093.4186813317076</c:v>
                </c:pt>
                <c:pt idx="328">
                  <c:v>957.82384053366923</c:v>
                </c:pt>
                <c:pt idx="329">
                  <c:v>910.90129654165662</c:v>
                </c:pt>
                <c:pt idx="330">
                  <c:v>927.46847426828174</c:v>
                </c:pt>
                <c:pt idx="331">
                  <c:v>1075.7667805974463</c:v>
                </c:pt>
                <c:pt idx="332">
                  <c:v>1086.5644149711209</c:v>
                </c:pt>
                <c:pt idx="333">
                  <c:v>1050.7027168715736</c:v>
                </c:pt>
                <c:pt idx="334">
                  <c:v>885.3793191881482</c:v>
                </c:pt>
                <c:pt idx="335">
                  <c:v>817.44124801814053</c:v>
                </c:pt>
                <c:pt idx="336">
                  <c:v>879.98561460683618</c:v>
                </c:pt>
                <c:pt idx="337">
                  <c:v>898.8236433442853</c:v>
                </c:pt>
                <c:pt idx="338">
                  <c:v>918.64488077866849</c:v>
                </c:pt>
                <c:pt idx="339">
                  <c:v>1052.9658537244734</c:v>
                </c:pt>
                <c:pt idx="340">
                  <c:v>1173.8713821122399</c:v>
                </c:pt>
                <c:pt idx="341">
                  <c:v>1130.2678567513055</c:v>
                </c:pt>
                <c:pt idx="342">
                  <c:v>965.21925433865181</c:v>
                </c:pt>
                <c:pt idx="343">
                  <c:v>1032.9297231736437</c:v>
                </c:pt>
                <c:pt idx="344">
                  <c:v>1058.2476666803855</c:v>
                </c:pt>
                <c:pt idx="345">
                  <c:v>873.59620308055128</c:v>
                </c:pt>
                <c:pt idx="346">
                  <c:v>953.23053679369377</c:v>
                </c:pt>
                <c:pt idx="347">
                  <c:v>936.75620705180347</c:v>
                </c:pt>
                <c:pt idx="348">
                  <c:v>978.41488277433996</c:v>
                </c:pt>
                <c:pt idx="349">
                  <c:v>1108.6059770577892</c:v>
                </c:pt>
                <c:pt idx="350">
                  <c:v>1122.2745432112624</c:v>
                </c:pt>
                <c:pt idx="351">
                  <c:v>953.74557867288388</c:v>
                </c:pt>
                <c:pt idx="352">
                  <c:v>917.08618463836046</c:v>
                </c:pt>
                <c:pt idx="353">
                  <c:v>1077.6651925632061</c:v>
                </c:pt>
                <c:pt idx="354">
                  <c:v>1073.8084187801358</c:v>
                </c:pt>
                <c:pt idx="355">
                  <c:v>1032.9492644012828</c:v>
                </c:pt>
                <c:pt idx="356">
                  <c:v>1002.428128867552</c:v>
                </c:pt>
                <c:pt idx="357">
                  <c:v>1026.7278020292827</c:v>
                </c:pt>
                <c:pt idx="358">
                  <c:v>1069.5786236985298</c:v>
                </c:pt>
              </c:numCache>
            </c:numRef>
          </c:val>
        </c:ser>
        <c:ser>
          <c:idx val="5"/>
          <c:order val="5"/>
          <c:tx>
            <c:strRef>
              <c:f>'Daily Charts'!$AJ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J$3:$AJ$362</c:f>
              <c:numCache>
                <c:formatCode>General</c:formatCode>
                <c:ptCount val="360"/>
                <c:pt idx="0">
                  <c:v>23899.63129040839</c:v>
                </c:pt>
                <c:pt idx="1">
                  <c:v>25811.421869078098</c:v>
                </c:pt>
                <c:pt idx="2">
                  <c:v>30029.052940690017</c:v>
                </c:pt>
                <c:pt idx="3">
                  <c:v>27968.291091186107</c:v>
                </c:pt>
                <c:pt idx="4">
                  <c:v>20419.684564680756</c:v>
                </c:pt>
                <c:pt idx="5">
                  <c:v>16095.457754669951</c:v>
                </c:pt>
                <c:pt idx="6">
                  <c:v>16788.251276528208</c:v>
                </c:pt>
                <c:pt idx="7">
                  <c:v>17588.55417761952</c:v>
                </c:pt>
                <c:pt idx="8">
                  <c:v>19238.605788740802</c:v>
                </c:pt>
                <c:pt idx="9">
                  <c:v>20076.335465255717</c:v>
                </c:pt>
                <c:pt idx="10">
                  <c:v>20284.943311275118</c:v>
                </c:pt>
                <c:pt idx="11">
                  <c:v>23995.7130077724</c:v>
                </c:pt>
                <c:pt idx="12">
                  <c:v>24730.604263257283</c:v>
                </c:pt>
                <c:pt idx="13">
                  <c:v>24566.13256788201</c:v>
                </c:pt>
                <c:pt idx="14">
                  <c:v>25395.8734168991</c:v>
                </c:pt>
                <c:pt idx="15">
                  <c:v>25597.301190391343</c:v>
                </c:pt>
                <c:pt idx="16">
                  <c:v>20229.168753412287</c:v>
                </c:pt>
                <c:pt idx="17">
                  <c:v>22676.952019123884</c:v>
                </c:pt>
                <c:pt idx="18">
                  <c:v>29628.918078756175</c:v>
                </c:pt>
                <c:pt idx="19">
                  <c:v>26578.318807744687</c:v>
                </c:pt>
                <c:pt idx="20">
                  <c:v>26273.059853458501</c:v>
                </c:pt>
                <c:pt idx="21">
                  <c:v>25792.356227882352</c:v>
                </c:pt>
                <c:pt idx="22">
                  <c:v>24380.852285593628</c:v>
                </c:pt>
                <c:pt idx="23">
                  <c:v>21140.47179528483</c:v>
                </c:pt>
                <c:pt idx="24">
                  <c:v>20502.877073617885</c:v>
                </c:pt>
                <c:pt idx="25">
                  <c:v>23525.871324940697</c:v>
                </c:pt>
                <c:pt idx="26">
                  <c:v>30140.000958010347</c:v>
                </c:pt>
                <c:pt idx="27">
                  <c:v>29074.839451718846</c:v>
                </c:pt>
                <c:pt idx="28">
                  <c:v>24123.595041536562</c:v>
                </c:pt>
                <c:pt idx="29">
                  <c:v>18663.464369659127</c:v>
                </c:pt>
                <c:pt idx="30">
                  <c:v>24132.508925961869</c:v>
                </c:pt>
                <c:pt idx="31">
                  <c:v>20205.92051704953</c:v>
                </c:pt>
                <c:pt idx="32">
                  <c:v>23519.598834062781</c:v>
                </c:pt>
                <c:pt idx="33">
                  <c:v>21221.580539605045</c:v>
                </c:pt>
                <c:pt idx="34">
                  <c:v>29099.714901229578</c:v>
                </c:pt>
                <c:pt idx="35">
                  <c:v>30086.684349014729</c:v>
                </c:pt>
                <c:pt idx="36">
                  <c:v>27364.085126343387</c:v>
                </c:pt>
                <c:pt idx="37">
                  <c:v>25330.08351054987</c:v>
                </c:pt>
                <c:pt idx="38">
                  <c:v>29506.346046111645</c:v>
                </c:pt>
                <c:pt idx="39">
                  <c:v>25397.589347924339</c:v>
                </c:pt>
                <c:pt idx="40">
                  <c:v>25435.369336756441</c:v>
                </c:pt>
                <c:pt idx="41">
                  <c:v>27901.628442572375</c:v>
                </c:pt>
                <c:pt idx="42">
                  <c:v>31029.436676395937</c:v>
                </c:pt>
                <c:pt idx="43">
                  <c:v>28080.894643339074</c:v>
                </c:pt>
                <c:pt idx="44">
                  <c:v>32033.51133029869</c:v>
                </c:pt>
                <c:pt idx="45">
                  <c:v>26512.370489672365</c:v>
                </c:pt>
                <c:pt idx="46">
                  <c:v>24934.524839216341</c:v>
                </c:pt>
                <c:pt idx="47">
                  <c:v>25624.115456182204</c:v>
                </c:pt>
                <c:pt idx="48">
                  <c:v>22918.897424881441</c:v>
                </c:pt>
                <c:pt idx="49">
                  <c:v>27138.220075327481</c:v>
                </c:pt>
                <c:pt idx="50">
                  <c:v>25516.591208892889</c:v>
                </c:pt>
                <c:pt idx="51">
                  <c:v>27328.171116557583</c:v>
                </c:pt>
                <c:pt idx="52">
                  <c:v>27155.646093785846</c:v>
                </c:pt>
                <c:pt idx="53">
                  <c:v>19307.49107128071</c:v>
                </c:pt>
                <c:pt idx="54">
                  <c:v>22187.280200923411</c:v>
                </c:pt>
                <c:pt idx="55">
                  <c:v>23144.744119084949</c:v>
                </c:pt>
                <c:pt idx="56">
                  <c:v>23824.095644842913</c:v>
                </c:pt>
                <c:pt idx="57">
                  <c:v>29387.997046915782</c:v>
                </c:pt>
                <c:pt idx="58">
                  <c:v>29480.587216309847</c:v>
                </c:pt>
                <c:pt idx="59">
                  <c:v>22847.698338750924</c:v>
                </c:pt>
                <c:pt idx="60">
                  <c:v>20072.712243530143</c:v>
                </c:pt>
                <c:pt idx="61">
                  <c:v>22363.517579467403</c:v>
                </c:pt>
                <c:pt idx="62">
                  <c:v>22820.618651646226</c:v>
                </c:pt>
                <c:pt idx="63">
                  <c:v>29406.613093713702</c:v>
                </c:pt>
                <c:pt idx="64">
                  <c:v>23950.919859120404</c:v>
                </c:pt>
                <c:pt idx="65">
                  <c:v>21001.492714144104</c:v>
                </c:pt>
                <c:pt idx="66">
                  <c:v>19145.970160170931</c:v>
                </c:pt>
                <c:pt idx="67">
                  <c:v>18345.617177262437</c:v>
                </c:pt>
                <c:pt idx="68">
                  <c:v>20765.987714305964</c:v>
                </c:pt>
                <c:pt idx="69">
                  <c:v>20391.63166210573</c:v>
                </c:pt>
                <c:pt idx="70">
                  <c:v>23344.963091535097</c:v>
                </c:pt>
                <c:pt idx="71">
                  <c:v>22649.488696512464</c:v>
                </c:pt>
                <c:pt idx="72">
                  <c:v>16856.755714963252</c:v>
                </c:pt>
                <c:pt idx="73">
                  <c:v>16882.539848238746</c:v>
                </c:pt>
                <c:pt idx="74">
                  <c:v>15103.886192958307</c:v>
                </c:pt>
                <c:pt idx="75">
                  <c:v>15224.444299056007</c:v>
                </c:pt>
                <c:pt idx="76">
                  <c:v>22018.221496040038</c:v>
                </c:pt>
                <c:pt idx="77">
                  <c:v>22545.881430059464</c:v>
                </c:pt>
                <c:pt idx="78">
                  <c:v>20918.74992013974</c:v>
                </c:pt>
                <c:pt idx="79">
                  <c:v>21631.599058380034</c:v>
                </c:pt>
                <c:pt idx="80">
                  <c:v>22871.372980897777</c:v>
                </c:pt>
                <c:pt idx="81">
                  <c:v>20671.127605679143</c:v>
                </c:pt>
                <c:pt idx="82">
                  <c:v>20119.362221659037</c:v>
                </c:pt>
                <c:pt idx="83">
                  <c:v>26482.365872728977</c:v>
                </c:pt>
                <c:pt idx="84">
                  <c:v>24203.24168845253</c:v>
                </c:pt>
                <c:pt idx="85">
                  <c:v>21664.178861350822</c:v>
                </c:pt>
                <c:pt idx="86">
                  <c:v>19618.168560134076</c:v>
                </c:pt>
                <c:pt idx="87">
                  <c:v>19434.978491585403</c:v>
                </c:pt>
                <c:pt idx="88">
                  <c:v>16786.740526184236</c:v>
                </c:pt>
                <c:pt idx="89">
                  <c:v>18866.719551748629</c:v>
                </c:pt>
                <c:pt idx="90">
                  <c:v>20505.181842230169</c:v>
                </c:pt>
                <c:pt idx="91">
                  <c:v>28056.141212626368</c:v>
                </c:pt>
                <c:pt idx="92">
                  <c:v>20166.960175957141</c:v>
                </c:pt>
                <c:pt idx="93">
                  <c:v>18128.96605192648</c:v>
                </c:pt>
                <c:pt idx="94">
                  <c:v>19346.454944125027</c:v>
                </c:pt>
                <c:pt idx="95">
                  <c:v>17735.387495270465</c:v>
                </c:pt>
                <c:pt idx="96">
                  <c:v>14921.826010246325</c:v>
                </c:pt>
                <c:pt idx="97">
                  <c:v>16559.819179122391</c:v>
                </c:pt>
                <c:pt idx="98">
                  <c:v>17331.546451342005</c:v>
                </c:pt>
                <c:pt idx="99">
                  <c:v>17384.251643780484</c:v>
                </c:pt>
                <c:pt idx="100">
                  <c:v>13469.462243896027</c:v>
                </c:pt>
                <c:pt idx="101">
                  <c:v>11834.140436112386</c:v>
                </c:pt>
                <c:pt idx="102">
                  <c:v>11969.55703700324</c:v>
                </c:pt>
                <c:pt idx="103">
                  <c:v>13744.361427770569</c:v>
                </c:pt>
                <c:pt idx="104">
                  <c:v>17632.855058292618</c:v>
                </c:pt>
                <c:pt idx="105">
                  <c:v>23405.448219679602</c:v>
                </c:pt>
                <c:pt idx="106">
                  <c:v>24476.304306396447</c:v>
                </c:pt>
                <c:pt idx="107">
                  <c:v>21140.734249841651</c:v>
                </c:pt>
                <c:pt idx="108">
                  <c:v>15601.976694081604</c:v>
                </c:pt>
                <c:pt idx="109">
                  <c:v>16200.459715262685</c:v>
                </c:pt>
                <c:pt idx="110">
                  <c:v>20528.973401964482</c:v>
                </c:pt>
                <c:pt idx="111">
                  <c:v>24874.658747386682</c:v>
                </c:pt>
                <c:pt idx="112">
                  <c:v>23611.365846648478</c:v>
                </c:pt>
                <c:pt idx="113">
                  <c:v>23120.415603121724</c:v>
                </c:pt>
                <c:pt idx="114">
                  <c:v>23598.002461852899</c:v>
                </c:pt>
                <c:pt idx="115">
                  <c:v>28735.283629996717</c:v>
                </c:pt>
                <c:pt idx="116">
                  <c:v>30143.275514266243</c:v>
                </c:pt>
                <c:pt idx="117">
                  <c:v>27381.348248620438</c:v>
                </c:pt>
                <c:pt idx="118">
                  <c:v>23369.679237384535</c:v>
                </c:pt>
                <c:pt idx="119">
                  <c:v>22801.514646574564</c:v>
                </c:pt>
                <c:pt idx="120">
                  <c:v>23182.007787684881</c:v>
                </c:pt>
                <c:pt idx="121">
                  <c:v>20687.744677245646</c:v>
                </c:pt>
                <c:pt idx="122">
                  <c:v>15514.416685774366</c:v>
                </c:pt>
                <c:pt idx="123">
                  <c:v>12732.399244538168</c:v>
                </c:pt>
                <c:pt idx="124">
                  <c:v>14819.993618211423</c:v>
                </c:pt>
                <c:pt idx="125">
                  <c:v>23825.393877438131</c:v>
                </c:pt>
                <c:pt idx="126">
                  <c:v>21398.468231724524</c:v>
                </c:pt>
                <c:pt idx="127">
                  <c:v>19749.731571982265</c:v>
                </c:pt>
                <c:pt idx="128">
                  <c:v>18796.764351822585</c:v>
                </c:pt>
                <c:pt idx="129">
                  <c:v>13828.693920987336</c:v>
                </c:pt>
                <c:pt idx="130">
                  <c:v>13249.010815999905</c:v>
                </c:pt>
                <c:pt idx="131">
                  <c:v>13893.497104665748</c:v>
                </c:pt>
                <c:pt idx="132">
                  <c:v>14384.358814233492</c:v>
                </c:pt>
                <c:pt idx="133">
                  <c:v>12208.18311793184</c:v>
                </c:pt>
                <c:pt idx="134">
                  <c:v>10856.984467167611</c:v>
                </c:pt>
                <c:pt idx="135">
                  <c:v>11365.905021555533</c:v>
                </c:pt>
                <c:pt idx="136">
                  <c:v>11511.47680843998</c:v>
                </c:pt>
                <c:pt idx="137">
                  <c:v>10126.647278891258</c:v>
                </c:pt>
                <c:pt idx="138">
                  <c:v>11376.807542164379</c:v>
                </c:pt>
                <c:pt idx="139">
                  <c:v>8017.7476606820492</c:v>
                </c:pt>
                <c:pt idx="140">
                  <c:v>10081.58054249921</c:v>
                </c:pt>
                <c:pt idx="141">
                  <c:v>7073.0339373083507</c:v>
                </c:pt>
                <c:pt idx="142">
                  <c:v>11150.34907322449</c:v>
                </c:pt>
                <c:pt idx="143">
                  <c:v>16263.714285091695</c:v>
                </c:pt>
                <c:pt idx="144">
                  <c:v>21445.641181192463</c:v>
                </c:pt>
                <c:pt idx="145">
                  <c:v>24566.770257575419</c:v>
                </c:pt>
                <c:pt idx="146">
                  <c:v>29656.47628183191</c:v>
                </c:pt>
                <c:pt idx="147">
                  <c:v>24501.598796386897</c:v>
                </c:pt>
                <c:pt idx="148">
                  <c:v>26964.352561804619</c:v>
                </c:pt>
                <c:pt idx="149">
                  <c:v>26079.904555056222</c:v>
                </c:pt>
                <c:pt idx="150">
                  <c:v>23933.515204086441</c:v>
                </c:pt>
                <c:pt idx="151">
                  <c:v>24801.894266803625</c:v>
                </c:pt>
                <c:pt idx="152">
                  <c:v>24132.783618438418</c:v>
                </c:pt>
                <c:pt idx="153">
                  <c:v>23239.415868929646</c:v>
                </c:pt>
                <c:pt idx="154">
                  <c:v>24169.630795565539</c:v>
                </c:pt>
                <c:pt idx="155">
                  <c:v>21800.171328240576</c:v>
                </c:pt>
                <c:pt idx="156">
                  <c:v>20526.033093603888</c:v>
                </c:pt>
                <c:pt idx="157">
                  <c:v>21506.503725580358</c:v>
                </c:pt>
                <c:pt idx="158">
                  <c:v>22564.26004061936</c:v>
                </c:pt>
                <c:pt idx="159">
                  <c:v>27249.184165226525</c:v>
                </c:pt>
                <c:pt idx="160">
                  <c:v>31364.690092224831</c:v>
                </c:pt>
                <c:pt idx="161">
                  <c:v>22385.72317147124</c:v>
                </c:pt>
                <c:pt idx="162">
                  <c:v>18855.183843218598</c:v>
                </c:pt>
                <c:pt idx="163">
                  <c:v>21203.973511295488</c:v>
                </c:pt>
                <c:pt idx="164">
                  <c:v>25833.299441349449</c:v>
                </c:pt>
                <c:pt idx="165">
                  <c:v>27673.686918775878</c:v>
                </c:pt>
                <c:pt idx="166">
                  <c:v>34266.65310277808</c:v>
                </c:pt>
                <c:pt idx="167">
                  <c:v>33084.643294322865</c:v>
                </c:pt>
                <c:pt idx="168">
                  <c:v>30573.208388683175</c:v>
                </c:pt>
                <c:pt idx="169">
                  <c:v>29235.997657487889</c:v>
                </c:pt>
                <c:pt idx="170">
                  <c:v>29792.208976294271</c:v>
                </c:pt>
                <c:pt idx="171">
                  <c:v>35005.634047945961</c:v>
                </c:pt>
                <c:pt idx="172">
                  <c:v>30315.457109881219</c:v>
                </c:pt>
                <c:pt idx="173">
                  <c:v>31981.254540480946</c:v>
                </c:pt>
                <c:pt idx="174">
                  <c:v>29753.70102306308</c:v>
                </c:pt>
                <c:pt idx="175">
                  <c:v>32197.796109250183</c:v>
                </c:pt>
                <c:pt idx="176">
                  <c:v>31742.783146269743</c:v>
                </c:pt>
                <c:pt idx="177">
                  <c:v>25466.840023503366</c:v>
                </c:pt>
                <c:pt idx="178">
                  <c:v>29693.26153547698</c:v>
                </c:pt>
                <c:pt idx="179">
                  <c:v>29725.610240772941</c:v>
                </c:pt>
                <c:pt idx="180">
                  <c:v>30671.256193780035</c:v>
                </c:pt>
                <c:pt idx="181">
                  <c:v>31350.06147148625</c:v>
                </c:pt>
                <c:pt idx="182">
                  <c:v>29674.267315983067</c:v>
                </c:pt>
                <c:pt idx="183">
                  <c:v>25927.284438054467</c:v>
                </c:pt>
                <c:pt idx="184">
                  <c:v>32980.997291408079</c:v>
                </c:pt>
                <c:pt idx="185">
                  <c:v>31413.956977207075</c:v>
                </c:pt>
                <c:pt idx="186">
                  <c:v>36868.517886509042</c:v>
                </c:pt>
                <c:pt idx="187">
                  <c:v>33162.447156462033</c:v>
                </c:pt>
                <c:pt idx="188">
                  <c:v>37623.884114856439</c:v>
                </c:pt>
                <c:pt idx="189">
                  <c:v>34564.454812116492</c:v>
                </c:pt>
                <c:pt idx="190">
                  <c:v>42820.13610391775</c:v>
                </c:pt>
                <c:pt idx="191">
                  <c:v>46489.119627131302</c:v>
                </c:pt>
                <c:pt idx="192">
                  <c:v>43702.482914604669</c:v>
                </c:pt>
                <c:pt idx="193">
                  <c:v>33478.601079062268</c:v>
                </c:pt>
                <c:pt idx="194">
                  <c:v>38178.800511126668</c:v>
                </c:pt>
                <c:pt idx="195">
                  <c:v>34681.002249633937</c:v>
                </c:pt>
                <c:pt idx="196">
                  <c:v>30984.917804244313</c:v>
                </c:pt>
                <c:pt idx="197">
                  <c:v>30960.691362379737</c:v>
                </c:pt>
                <c:pt idx="198">
                  <c:v>31885.368323638533</c:v>
                </c:pt>
                <c:pt idx="199">
                  <c:v>36146.415582809903</c:v>
                </c:pt>
                <c:pt idx="200">
                  <c:v>33635.947040278326</c:v>
                </c:pt>
                <c:pt idx="201">
                  <c:v>32550.474308700301</c:v>
                </c:pt>
                <c:pt idx="202">
                  <c:v>34053.169508427534</c:v>
                </c:pt>
                <c:pt idx="203">
                  <c:v>31789.283039976523</c:v>
                </c:pt>
                <c:pt idx="204">
                  <c:v>24552.497864243327</c:v>
                </c:pt>
                <c:pt idx="205">
                  <c:v>30373.139610194929</c:v>
                </c:pt>
                <c:pt idx="206">
                  <c:v>29996.943141912132</c:v>
                </c:pt>
                <c:pt idx="207">
                  <c:v>29271.271434651964</c:v>
                </c:pt>
                <c:pt idx="208">
                  <c:v>28113.306083038471</c:v>
                </c:pt>
                <c:pt idx="209">
                  <c:v>31789.454469828153</c:v>
                </c:pt>
                <c:pt idx="210">
                  <c:v>35415.263293649463</c:v>
                </c:pt>
                <c:pt idx="211">
                  <c:v>33916.11634365216</c:v>
                </c:pt>
                <c:pt idx="212">
                  <c:v>34073.731397708383</c:v>
                </c:pt>
                <c:pt idx="213">
                  <c:v>35061.483173631794</c:v>
                </c:pt>
                <c:pt idx="214">
                  <c:v>39246.986258513622</c:v>
                </c:pt>
                <c:pt idx="215">
                  <c:v>37117.641607912097</c:v>
                </c:pt>
                <c:pt idx="216">
                  <c:v>39192.373735602479</c:v>
                </c:pt>
                <c:pt idx="217">
                  <c:v>38377.399671281579</c:v>
                </c:pt>
                <c:pt idx="218">
                  <c:v>36237.930293262638</c:v>
                </c:pt>
                <c:pt idx="219">
                  <c:v>37180.168377075424</c:v>
                </c:pt>
                <c:pt idx="220">
                  <c:v>34948.138874717115</c:v>
                </c:pt>
                <c:pt idx="221">
                  <c:v>31181.607129224867</c:v>
                </c:pt>
                <c:pt idx="222">
                  <c:v>31917.502274811166</c:v>
                </c:pt>
                <c:pt idx="223">
                  <c:v>39159.224237883078</c:v>
                </c:pt>
                <c:pt idx="224">
                  <c:v>36397.8213530789</c:v>
                </c:pt>
                <c:pt idx="225">
                  <c:v>33530.833230551631</c:v>
                </c:pt>
                <c:pt idx="226">
                  <c:v>35977.081209307173</c:v>
                </c:pt>
                <c:pt idx="227">
                  <c:v>35344.759125827972</c:v>
                </c:pt>
                <c:pt idx="228">
                  <c:v>33451.069741223342</c:v>
                </c:pt>
                <c:pt idx="229">
                  <c:v>34755.491325819814</c:v>
                </c:pt>
                <c:pt idx="230">
                  <c:v>38335.995665849252</c:v>
                </c:pt>
                <c:pt idx="231">
                  <c:v>33698.651115707646</c:v>
                </c:pt>
                <c:pt idx="232">
                  <c:v>35651.226534844012</c:v>
                </c:pt>
                <c:pt idx="233">
                  <c:v>36923.287255994779</c:v>
                </c:pt>
                <c:pt idx="234">
                  <c:v>35407.258650415803</c:v>
                </c:pt>
                <c:pt idx="235">
                  <c:v>29036.853427811689</c:v>
                </c:pt>
                <c:pt idx="236">
                  <c:v>30803.363803918295</c:v>
                </c:pt>
                <c:pt idx="237">
                  <c:v>32720.536602954795</c:v>
                </c:pt>
                <c:pt idx="238">
                  <c:v>32449.374012289034</c:v>
                </c:pt>
                <c:pt idx="239">
                  <c:v>36061.995692836579</c:v>
                </c:pt>
                <c:pt idx="240">
                  <c:v>32915.777114850243</c:v>
                </c:pt>
                <c:pt idx="241">
                  <c:v>27854.880331937398</c:v>
                </c:pt>
                <c:pt idx="242">
                  <c:v>27156.517680344441</c:v>
                </c:pt>
                <c:pt idx="243">
                  <c:v>32069.45623189188</c:v>
                </c:pt>
                <c:pt idx="244">
                  <c:v>37324.369397133894</c:v>
                </c:pt>
                <c:pt idx="245">
                  <c:v>39808.362969025904</c:v>
                </c:pt>
                <c:pt idx="246">
                  <c:v>37031.761222619716</c:v>
                </c:pt>
                <c:pt idx="247">
                  <c:v>37248.122329086829</c:v>
                </c:pt>
                <c:pt idx="248">
                  <c:v>35863.076783617886</c:v>
                </c:pt>
                <c:pt idx="249">
                  <c:v>29803.261523684665</c:v>
                </c:pt>
                <c:pt idx="250">
                  <c:v>29191.486174814039</c:v>
                </c:pt>
                <c:pt idx="251">
                  <c:v>32779.032816431936</c:v>
                </c:pt>
                <c:pt idx="252">
                  <c:v>35437.688577655383</c:v>
                </c:pt>
                <c:pt idx="253">
                  <c:v>34695.160883491917</c:v>
                </c:pt>
                <c:pt idx="254">
                  <c:v>28382.260485258194</c:v>
                </c:pt>
                <c:pt idx="255">
                  <c:v>27077.078482814435</c:v>
                </c:pt>
                <c:pt idx="256">
                  <c:v>34673.761393464905</c:v>
                </c:pt>
                <c:pt idx="257">
                  <c:v>33192.738509771909</c:v>
                </c:pt>
                <c:pt idx="258">
                  <c:v>30387.377273908176</c:v>
                </c:pt>
                <c:pt idx="259">
                  <c:v>28801.061650384836</c:v>
                </c:pt>
                <c:pt idx="260">
                  <c:v>36428.65706813414</c:v>
                </c:pt>
                <c:pt idx="261">
                  <c:v>33582.11627576399</c:v>
                </c:pt>
                <c:pt idx="262">
                  <c:v>29687.032708332248</c:v>
                </c:pt>
                <c:pt idx="263">
                  <c:v>34511.460491244157</c:v>
                </c:pt>
                <c:pt idx="264">
                  <c:v>37380.854401636861</c:v>
                </c:pt>
                <c:pt idx="265">
                  <c:v>36556.391893506174</c:v>
                </c:pt>
                <c:pt idx="266">
                  <c:v>42441.281458384765</c:v>
                </c:pt>
                <c:pt idx="267">
                  <c:v>36841.436737428689</c:v>
                </c:pt>
                <c:pt idx="268">
                  <c:v>33856.77620321056</c:v>
                </c:pt>
                <c:pt idx="269">
                  <c:v>28902.694771294206</c:v>
                </c:pt>
                <c:pt idx="270">
                  <c:v>28687.519565224822</c:v>
                </c:pt>
                <c:pt idx="271">
                  <c:v>34382.736008384156</c:v>
                </c:pt>
                <c:pt idx="272">
                  <c:v>43070.989193492758</c:v>
                </c:pt>
                <c:pt idx="273">
                  <c:v>35425.342740518492</c:v>
                </c:pt>
                <c:pt idx="274">
                  <c:v>41184.36621723797</c:v>
                </c:pt>
                <c:pt idx="275">
                  <c:v>41968.258430715199</c:v>
                </c:pt>
                <c:pt idx="276">
                  <c:v>35432.588062401097</c:v>
                </c:pt>
                <c:pt idx="277">
                  <c:v>35972.990332033107</c:v>
                </c:pt>
                <c:pt idx="278">
                  <c:v>44879.959752533738</c:v>
                </c:pt>
                <c:pt idx="279">
                  <c:v>47867.448857114876</c:v>
                </c:pt>
                <c:pt idx="280">
                  <c:v>40232.547776354404</c:v>
                </c:pt>
                <c:pt idx="281">
                  <c:v>41572.096723781608</c:v>
                </c:pt>
                <c:pt idx="282">
                  <c:v>34173.292148362983</c:v>
                </c:pt>
                <c:pt idx="283">
                  <c:v>39709.884622033918</c:v>
                </c:pt>
                <c:pt idx="284">
                  <c:v>46732.179752256401</c:v>
                </c:pt>
                <c:pt idx="285">
                  <c:v>48299.548141471532</c:v>
                </c:pt>
                <c:pt idx="286">
                  <c:v>40487.884820058352</c:v>
                </c:pt>
                <c:pt idx="287">
                  <c:v>34615.703151445799</c:v>
                </c:pt>
                <c:pt idx="288">
                  <c:v>35617.971688203579</c:v>
                </c:pt>
                <c:pt idx="289">
                  <c:v>35627.80396362552</c:v>
                </c:pt>
                <c:pt idx="290">
                  <c:v>39628.075194475299</c:v>
                </c:pt>
                <c:pt idx="291">
                  <c:v>38831.66042831706</c:v>
                </c:pt>
                <c:pt idx="292">
                  <c:v>45659.320028162161</c:v>
                </c:pt>
                <c:pt idx="293">
                  <c:v>35269.408294340319</c:v>
                </c:pt>
                <c:pt idx="294">
                  <c:v>46163.151326505729</c:v>
                </c:pt>
                <c:pt idx="295">
                  <c:v>46895.465342276802</c:v>
                </c:pt>
                <c:pt idx="296">
                  <c:v>29540.420407695074</c:v>
                </c:pt>
                <c:pt idx="297">
                  <c:v>36711.906125591922</c:v>
                </c:pt>
                <c:pt idx="298">
                  <c:v>46877.485328217241</c:v>
                </c:pt>
                <c:pt idx="299">
                  <c:v>46813.276294121795</c:v>
                </c:pt>
                <c:pt idx="300">
                  <c:v>53751.987199674913</c:v>
                </c:pt>
                <c:pt idx="301">
                  <c:v>49509.168405097829</c:v>
                </c:pt>
                <c:pt idx="302">
                  <c:v>53352.057100949845</c:v>
                </c:pt>
                <c:pt idx="303">
                  <c:v>45277.437611606103</c:v>
                </c:pt>
                <c:pt idx="304">
                  <c:v>52302.448964900133</c:v>
                </c:pt>
                <c:pt idx="305">
                  <c:v>45157.942289485327</c:v>
                </c:pt>
                <c:pt idx="306">
                  <c:v>45793.334887030505</c:v>
                </c:pt>
                <c:pt idx="307">
                  <c:v>37633.608226585267</c:v>
                </c:pt>
                <c:pt idx="308">
                  <c:v>35146.257087402853</c:v>
                </c:pt>
                <c:pt idx="309">
                  <c:v>29546.058804467055</c:v>
                </c:pt>
                <c:pt idx="310">
                  <c:v>37477.347624026814</c:v>
                </c:pt>
                <c:pt idx="311">
                  <c:v>29373.078715124993</c:v>
                </c:pt>
                <c:pt idx="312">
                  <c:v>34919.988007684886</c:v>
                </c:pt>
                <c:pt idx="313">
                  <c:v>39302.58711405559</c:v>
                </c:pt>
                <c:pt idx="314">
                  <c:v>40788.344484583555</c:v>
                </c:pt>
                <c:pt idx="315">
                  <c:v>39966.446061277122</c:v>
                </c:pt>
                <c:pt idx="316">
                  <c:v>34808.84730551418</c:v>
                </c:pt>
                <c:pt idx="317">
                  <c:v>42064.209388821677</c:v>
                </c:pt>
                <c:pt idx="318">
                  <c:v>42132.36510193468</c:v>
                </c:pt>
                <c:pt idx="319">
                  <c:v>38055.557941024221</c:v>
                </c:pt>
                <c:pt idx="320">
                  <c:v>36175.876815360178</c:v>
                </c:pt>
                <c:pt idx="321">
                  <c:v>33266.265272346136</c:v>
                </c:pt>
                <c:pt idx="322">
                  <c:v>34846.181716406078</c:v>
                </c:pt>
                <c:pt idx="323">
                  <c:v>30331.311247419402</c:v>
                </c:pt>
                <c:pt idx="324">
                  <c:v>25653.39805529669</c:v>
                </c:pt>
                <c:pt idx="325">
                  <c:v>26503.993767875298</c:v>
                </c:pt>
                <c:pt idx="326">
                  <c:v>21368.059105056225</c:v>
                </c:pt>
                <c:pt idx="327">
                  <c:v>24640.666005737698</c:v>
                </c:pt>
                <c:pt idx="328">
                  <c:v>21481.729916379802</c:v>
                </c:pt>
                <c:pt idx="329">
                  <c:v>22260.469242187039</c:v>
                </c:pt>
                <c:pt idx="330">
                  <c:v>23658.228130140502</c:v>
                </c:pt>
                <c:pt idx="331">
                  <c:v>27115.998873996188</c:v>
                </c:pt>
                <c:pt idx="332">
                  <c:v>31749.912621926469</c:v>
                </c:pt>
                <c:pt idx="333">
                  <c:v>29163.193857745147</c:v>
                </c:pt>
                <c:pt idx="334">
                  <c:v>30750.924688417534</c:v>
                </c:pt>
                <c:pt idx="335">
                  <c:v>27347.637755252581</c:v>
                </c:pt>
                <c:pt idx="336">
                  <c:v>27951.690656987219</c:v>
                </c:pt>
                <c:pt idx="337">
                  <c:v>28374.597682758173</c:v>
                </c:pt>
                <c:pt idx="338">
                  <c:v>36377.777079538231</c:v>
                </c:pt>
                <c:pt idx="339">
                  <c:v>39338.428056290926</c:v>
                </c:pt>
                <c:pt idx="340">
                  <c:v>34954.70293164465</c:v>
                </c:pt>
                <c:pt idx="341">
                  <c:v>37213.243829380124</c:v>
                </c:pt>
                <c:pt idx="342">
                  <c:v>31516.497160934789</c:v>
                </c:pt>
                <c:pt idx="343">
                  <c:v>34166.893769902381</c:v>
                </c:pt>
                <c:pt idx="344">
                  <c:v>36769.595772907029</c:v>
                </c:pt>
                <c:pt idx="345">
                  <c:v>31787.243835779787</c:v>
                </c:pt>
                <c:pt idx="346">
                  <c:v>39945.81008360946</c:v>
                </c:pt>
                <c:pt idx="347">
                  <c:v>35691.346822874744</c:v>
                </c:pt>
                <c:pt idx="348">
                  <c:v>32577.164393968778</c:v>
                </c:pt>
                <c:pt idx="349">
                  <c:v>39955.112905306101</c:v>
                </c:pt>
                <c:pt idx="350">
                  <c:v>34217.295973855493</c:v>
                </c:pt>
                <c:pt idx="351">
                  <c:v>33805.143648963334</c:v>
                </c:pt>
                <c:pt idx="352">
                  <c:v>31682.013552824723</c:v>
                </c:pt>
                <c:pt idx="353">
                  <c:v>37274.121390434353</c:v>
                </c:pt>
                <c:pt idx="354">
                  <c:v>35106.224756904616</c:v>
                </c:pt>
                <c:pt idx="355">
                  <c:v>38258.675887207326</c:v>
                </c:pt>
                <c:pt idx="356">
                  <c:v>33469.358322789543</c:v>
                </c:pt>
              </c:numCache>
            </c:numRef>
          </c:val>
        </c:ser>
        <c:ser>
          <c:idx val="4"/>
          <c:order val="6"/>
          <c:tx>
            <c:strRef>
              <c:f>'Daily Charts'!$AI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I$3:$AI$362</c:f>
              <c:numCache>
                <c:formatCode>General</c:formatCode>
                <c:ptCount val="360"/>
                <c:pt idx="0">
                  <c:v>13436.275468159778</c:v>
                </c:pt>
                <c:pt idx="1">
                  <c:v>13390.251131107441</c:v>
                </c:pt>
                <c:pt idx="2">
                  <c:v>18110.081732176193</c:v>
                </c:pt>
                <c:pt idx="3">
                  <c:v>14703.316513928443</c:v>
                </c:pt>
                <c:pt idx="4">
                  <c:v>11173.1423421036</c:v>
                </c:pt>
                <c:pt idx="5">
                  <c:v>12490.28587682045</c:v>
                </c:pt>
                <c:pt idx="6">
                  <c:v>11929.995825797059</c:v>
                </c:pt>
                <c:pt idx="7">
                  <c:v>14903.481915786295</c:v>
                </c:pt>
                <c:pt idx="8">
                  <c:v>14265.519827495396</c:v>
                </c:pt>
                <c:pt idx="9">
                  <c:v>14257.201766623755</c:v>
                </c:pt>
                <c:pt idx="10">
                  <c:v>16121.867421391442</c:v>
                </c:pt>
                <c:pt idx="11">
                  <c:v>17304.245367492971</c:v>
                </c:pt>
                <c:pt idx="12">
                  <c:v>15652.712874471417</c:v>
                </c:pt>
                <c:pt idx="13">
                  <c:v>19113.114508828316</c:v>
                </c:pt>
                <c:pt idx="14">
                  <c:v>19005.100454989923</c:v>
                </c:pt>
                <c:pt idx="15">
                  <c:v>21129.809041792352</c:v>
                </c:pt>
                <c:pt idx="16">
                  <c:v>18522.500345030065</c:v>
                </c:pt>
                <c:pt idx="17">
                  <c:v>16727.822417241201</c:v>
                </c:pt>
                <c:pt idx="18">
                  <c:v>16470.855157209982</c:v>
                </c:pt>
                <c:pt idx="19">
                  <c:v>18081.412437766496</c:v>
                </c:pt>
                <c:pt idx="20">
                  <c:v>17650.321459733917</c:v>
                </c:pt>
                <c:pt idx="21">
                  <c:v>17568.340367300472</c:v>
                </c:pt>
                <c:pt idx="22">
                  <c:v>20723.832356559244</c:v>
                </c:pt>
                <c:pt idx="23">
                  <c:v>20584.737171043169</c:v>
                </c:pt>
                <c:pt idx="24">
                  <c:v>13632.818017939417</c:v>
                </c:pt>
                <c:pt idx="25">
                  <c:v>12672.332515018599</c:v>
                </c:pt>
                <c:pt idx="26">
                  <c:v>18081.151789865729</c:v>
                </c:pt>
                <c:pt idx="27">
                  <c:v>15592.737877282148</c:v>
                </c:pt>
                <c:pt idx="28">
                  <c:v>14914.963127012043</c:v>
                </c:pt>
                <c:pt idx="29">
                  <c:v>14799.756853958505</c:v>
                </c:pt>
                <c:pt idx="30">
                  <c:v>19030.396921845218</c:v>
                </c:pt>
                <c:pt idx="31">
                  <c:v>18412.337219827412</c:v>
                </c:pt>
                <c:pt idx="32">
                  <c:v>18711.304646006603</c:v>
                </c:pt>
                <c:pt idx="33">
                  <c:v>19617.974153828323</c:v>
                </c:pt>
                <c:pt idx="34">
                  <c:v>23734.039155107734</c:v>
                </c:pt>
                <c:pt idx="35">
                  <c:v>21659.391772284467</c:v>
                </c:pt>
                <c:pt idx="36">
                  <c:v>19957.918761842953</c:v>
                </c:pt>
                <c:pt idx="37">
                  <c:v>23979.662499299178</c:v>
                </c:pt>
                <c:pt idx="38">
                  <c:v>24597.558820319227</c:v>
                </c:pt>
                <c:pt idx="39">
                  <c:v>21613.659319439121</c:v>
                </c:pt>
                <c:pt idx="40">
                  <c:v>19159.790018196494</c:v>
                </c:pt>
                <c:pt idx="41">
                  <c:v>19158.730053288156</c:v>
                </c:pt>
                <c:pt idx="42">
                  <c:v>16958.50150586446</c:v>
                </c:pt>
                <c:pt idx="43">
                  <c:v>16624.231565707403</c:v>
                </c:pt>
                <c:pt idx="44">
                  <c:v>18794.107593916833</c:v>
                </c:pt>
                <c:pt idx="45">
                  <c:v>18656.741102922984</c:v>
                </c:pt>
                <c:pt idx="46">
                  <c:v>18989.42733824984</c:v>
                </c:pt>
                <c:pt idx="47">
                  <c:v>20281.907453152086</c:v>
                </c:pt>
                <c:pt idx="48">
                  <c:v>22236.038088607689</c:v>
                </c:pt>
                <c:pt idx="49">
                  <c:v>21619.892932256094</c:v>
                </c:pt>
                <c:pt idx="50">
                  <c:v>21285.722584504467</c:v>
                </c:pt>
                <c:pt idx="51">
                  <c:v>20561.411929890684</c:v>
                </c:pt>
                <c:pt idx="52">
                  <c:v>20955.770352639243</c:v>
                </c:pt>
                <c:pt idx="53">
                  <c:v>14593.420062790219</c:v>
                </c:pt>
                <c:pt idx="54">
                  <c:v>16160.209389304833</c:v>
                </c:pt>
                <c:pt idx="55">
                  <c:v>16756.306696254291</c:v>
                </c:pt>
                <c:pt idx="56">
                  <c:v>16800.455164486881</c:v>
                </c:pt>
                <c:pt idx="57">
                  <c:v>14245.766221050051</c:v>
                </c:pt>
                <c:pt idx="58">
                  <c:v>16183.493360682387</c:v>
                </c:pt>
                <c:pt idx="59">
                  <c:v>12512.505346846607</c:v>
                </c:pt>
                <c:pt idx="60">
                  <c:v>15465.567465862414</c:v>
                </c:pt>
                <c:pt idx="61">
                  <c:v>18850.487918238614</c:v>
                </c:pt>
                <c:pt idx="62">
                  <c:v>17893.012016236029</c:v>
                </c:pt>
                <c:pt idx="63">
                  <c:v>15203.149130474319</c:v>
                </c:pt>
                <c:pt idx="64">
                  <c:v>14508.972882756178</c:v>
                </c:pt>
                <c:pt idx="65">
                  <c:v>17200.0943512663</c:v>
                </c:pt>
                <c:pt idx="66">
                  <c:v>17863.358527375349</c:v>
                </c:pt>
                <c:pt idx="67">
                  <c:v>15386.213746277357</c:v>
                </c:pt>
                <c:pt idx="68">
                  <c:v>17422.289914655703</c:v>
                </c:pt>
                <c:pt idx="69">
                  <c:v>14236.318071405614</c:v>
                </c:pt>
                <c:pt idx="70">
                  <c:v>15319.331981176303</c:v>
                </c:pt>
                <c:pt idx="71">
                  <c:v>16105.761057401895</c:v>
                </c:pt>
                <c:pt idx="72">
                  <c:v>18499.607425023318</c:v>
                </c:pt>
                <c:pt idx="73">
                  <c:v>18344.323700453431</c:v>
                </c:pt>
                <c:pt idx="74">
                  <c:v>18223.218879561697</c:v>
                </c:pt>
                <c:pt idx="75">
                  <c:v>14535.599689385954</c:v>
                </c:pt>
                <c:pt idx="76">
                  <c:v>14303.245850298759</c:v>
                </c:pt>
                <c:pt idx="77">
                  <c:v>15579.554124043596</c:v>
                </c:pt>
                <c:pt idx="78">
                  <c:v>15397.273248191241</c:v>
                </c:pt>
                <c:pt idx="79">
                  <c:v>14137.394137301408</c:v>
                </c:pt>
                <c:pt idx="80">
                  <c:v>13586.85599249286</c:v>
                </c:pt>
                <c:pt idx="81">
                  <c:v>15616.880070572794</c:v>
                </c:pt>
                <c:pt idx="82">
                  <c:v>16249.987370714414</c:v>
                </c:pt>
                <c:pt idx="83">
                  <c:v>15409.184300777948</c:v>
                </c:pt>
                <c:pt idx="84">
                  <c:v>13695.199043622051</c:v>
                </c:pt>
                <c:pt idx="85">
                  <c:v>18219.527519297415</c:v>
                </c:pt>
                <c:pt idx="86">
                  <c:v>15157.840273658472</c:v>
                </c:pt>
                <c:pt idx="87">
                  <c:v>14998.702587161037</c:v>
                </c:pt>
                <c:pt idx="88">
                  <c:v>14607.261722645137</c:v>
                </c:pt>
                <c:pt idx="89">
                  <c:v>14756.943277345134</c:v>
                </c:pt>
                <c:pt idx="90">
                  <c:v>15088.928984193386</c:v>
                </c:pt>
                <c:pt idx="91">
                  <c:v>15461.320569884987</c:v>
                </c:pt>
                <c:pt idx="92">
                  <c:v>16293.437154386598</c:v>
                </c:pt>
                <c:pt idx="93">
                  <c:v>13718.831372325551</c:v>
                </c:pt>
                <c:pt idx="94">
                  <c:v>11807.490080594855</c:v>
                </c:pt>
                <c:pt idx="95">
                  <c:v>11008.023958564672</c:v>
                </c:pt>
                <c:pt idx="96">
                  <c:v>13312.750938636436</c:v>
                </c:pt>
                <c:pt idx="97">
                  <c:v>15850.503421850397</c:v>
                </c:pt>
                <c:pt idx="98">
                  <c:v>16388.083042632374</c:v>
                </c:pt>
                <c:pt idx="99">
                  <c:v>16641.806469980358</c:v>
                </c:pt>
                <c:pt idx="100">
                  <c:v>17279.931487529433</c:v>
                </c:pt>
                <c:pt idx="101">
                  <c:v>16453.622561566714</c:v>
                </c:pt>
                <c:pt idx="102">
                  <c:v>13319.508983331014</c:v>
                </c:pt>
                <c:pt idx="103">
                  <c:v>12310.056348994094</c:v>
                </c:pt>
                <c:pt idx="104">
                  <c:v>10274.890455775545</c:v>
                </c:pt>
                <c:pt idx="105">
                  <c:v>14510.061865694663</c:v>
                </c:pt>
                <c:pt idx="106">
                  <c:v>17006.123871373249</c:v>
                </c:pt>
                <c:pt idx="107">
                  <c:v>17490.599072192184</c:v>
                </c:pt>
                <c:pt idx="108">
                  <c:v>12824.950119680469</c:v>
                </c:pt>
                <c:pt idx="109">
                  <c:v>12313.294714017698</c:v>
                </c:pt>
                <c:pt idx="110">
                  <c:v>14589.745589832768</c:v>
                </c:pt>
                <c:pt idx="111">
                  <c:v>19027.037881700118</c:v>
                </c:pt>
                <c:pt idx="112">
                  <c:v>17400.574392453535</c:v>
                </c:pt>
                <c:pt idx="113">
                  <c:v>17842.428081931666</c:v>
                </c:pt>
                <c:pt idx="114">
                  <c:v>18313.258160608751</c:v>
                </c:pt>
                <c:pt idx="115">
                  <c:v>16267.819057235727</c:v>
                </c:pt>
                <c:pt idx="116">
                  <c:v>15053.146892936114</c:v>
                </c:pt>
                <c:pt idx="117">
                  <c:v>17182.86665601913</c:v>
                </c:pt>
                <c:pt idx="118">
                  <c:v>16250.308828049672</c:v>
                </c:pt>
                <c:pt idx="119">
                  <c:v>16281.237587662345</c:v>
                </c:pt>
                <c:pt idx="120">
                  <c:v>16634.424605427987</c:v>
                </c:pt>
                <c:pt idx="121">
                  <c:v>18538.008793014902</c:v>
                </c:pt>
                <c:pt idx="122">
                  <c:v>19818.513442571093</c:v>
                </c:pt>
                <c:pt idx="123">
                  <c:v>16060.686560997003</c:v>
                </c:pt>
                <c:pt idx="124">
                  <c:v>13419.369187583616</c:v>
                </c:pt>
                <c:pt idx="125">
                  <c:v>17952.558148416443</c:v>
                </c:pt>
                <c:pt idx="126">
                  <c:v>18530.336437447069</c:v>
                </c:pt>
                <c:pt idx="127">
                  <c:v>18120.766765048214</c:v>
                </c:pt>
                <c:pt idx="128">
                  <c:v>19504.900357635441</c:v>
                </c:pt>
                <c:pt idx="129">
                  <c:v>22243.83609318564</c:v>
                </c:pt>
                <c:pt idx="130">
                  <c:v>22630.005779689953</c:v>
                </c:pt>
                <c:pt idx="131">
                  <c:v>28965.969621146327</c:v>
                </c:pt>
                <c:pt idx="132">
                  <c:v>28973.025552216794</c:v>
                </c:pt>
                <c:pt idx="133">
                  <c:v>31219.351470166446</c:v>
                </c:pt>
                <c:pt idx="134">
                  <c:v>31672.470472176301</c:v>
                </c:pt>
                <c:pt idx="135">
                  <c:v>33142.80603308542</c:v>
                </c:pt>
                <c:pt idx="136">
                  <c:v>32676.152904681589</c:v>
                </c:pt>
                <c:pt idx="137">
                  <c:v>31334.266330928949</c:v>
                </c:pt>
                <c:pt idx="138">
                  <c:v>30129.563486319963</c:v>
                </c:pt>
                <c:pt idx="139">
                  <c:v>33478.790283452101</c:v>
                </c:pt>
                <c:pt idx="140">
                  <c:v>34193.011530398478</c:v>
                </c:pt>
                <c:pt idx="141">
                  <c:v>33087.792234543354</c:v>
                </c:pt>
                <c:pt idx="142">
                  <c:v>28610.799595951677</c:v>
                </c:pt>
                <c:pt idx="143">
                  <c:v>24722.196656492328</c:v>
                </c:pt>
                <c:pt idx="144">
                  <c:v>16591.442545112721</c:v>
                </c:pt>
                <c:pt idx="145">
                  <c:v>24781.78926061888</c:v>
                </c:pt>
                <c:pt idx="146">
                  <c:v>21781.451896955292</c:v>
                </c:pt>
                <c:pt idx="147">
                  <c:v>14969.8708448097</c:v>
                </c:pt>
                <c:pt idx="148">
                  <c:v>20473.615375649933</c:v>
                </c:pt>
                <c:pt idx="149">
                  <c:v>19751.784529125922</c:v>
                </c:pt>
                <c:pt idx="150">
                  <c:v>21570.374340865856</c:v>
                </c:pt>
                <c:pt idx="151">
                  <c:v>20655.61388105739</c:v>
                </c:pt>
                <c:pt idx="152">
                  <c:v>24022.042337343282</c:v>
                </c:pt>
                <c:pt idx="153">
                  <c:v>30296.745006571753</c:v>
                </c:pt>
                <c:pt idx="154">
                  <c:v>27157.245194325507</c:v>
                </c:pt>
                <c:pt idx="155">
                  <c:v>25375.297930067976</c:v>
                </c:pt>
                <c:pt idx="156">
                  <c:v>27035.913205368703</c:v>
                </c:pt>
                <c:pt idx="157">
                  <c:v>27877.56882933178</c:v>
                </c:pt>
                <c:pt idx="158">
                  <c:v>28777.335582341613</c:v>
                </c:pt>
                <c:pt idx="159">
                  <c:v>25529.709821641423</c:v>
                </c:pt>
                <c:pt idx="160">
                  <c:v>26111.093431280264</c:v>
                </c:pt>
                <c:pt idx="161">
                  <c:v>27482.70852112411</c:v>
                </c:pt>
                <c:pt idx="162">
                  <c:v>27054.939585990942</c:v>
                </c:pt>
                <c:pt idx="163">
                  <c:v>27109.437930554104</c:v>
                </c:pt>
                <c:pt idx="164">
                  <c:v>26235.902595167016</c:v>
                </c:pt>
                <c:pt idx="165">
                  <c:v>25491.806930887764</c:v>
                </c:pt>
                <c:pt idx="166">
                  <c:v>30300.370964515005</c:v>
                </c:pt>
                <c:pt idx="167">
                  <c:v>31660.745265514521</c:v>
                </c:pt>
                <c:pt idx="168">
                  <c:v>30278.024635363952</c:v>
                </c:pt>
                <c:pt idx="169">
                  <c:v>28760.288518761499</c:v>
                </c:pt>
                <c:pt idx="170">
                  <c:v>25447.439310626713</c:v>
                </c:pt>
                <c:pt idx="171">
                  <c:v>21876.879107275345</c:v>
                </c:pt>
                <c:pt idx="172">
                  <c:v>19626.237723847727</c:v>
                </c:pt>
                <c:pt idx="173">
                  <c:v>20995.810686822882</c:v>
                </c:pt>
                <c:pt idx="174">
                  <c:v>22893.157139553074</c:v>
                </c:pt>
                <c:pt idx="175">
                  <c:v>21615.10559083684</c:v>
                </c:pt>
                <c:pt idx="176">
                  <c:v>22665.877998528358</c:v>
                </c:pt>
                <c:pt idx="177">
                  <c:v>21556.394131866444</c:v>
                </c:pt>
                <c:pt idx="178">
                  <c:v>19816.08787046844</c:v>
                </c:pt>
                <c:pt idx="179">
                  <c:v>25494.70595354382</c:v>
                </c:pt>
                <c:pt idx="180">
                  <c:v>28321.270434445672</c:v>
                </c:pt>
                <c:pt idx="181">
                  <c:v>26869.019333816112</c:v>
                </c:pt>
                <c:pt idx="182">
                  <c:v>25076.479970797998</c:v>
                </c:pt>
                <c:pt idx="183">
                  <c:v>25164.035877497667</c:v>
                </c:pt>
                <c:pt idx="184">
                  <c:v>25768.10594186842</c:v>
                </c:pt>
                <c:pt idx="185">
                  <c:v>26472.947217508132</c:v>
                </c:pt>
                <c:pt idx="186">
                  <c:v>27287.394000056185</c:v>
                </c:pt>
                <c:pt idx="187">
                  <c:v>24625.211448264803</c:v>
                </c:pt>
                <c:pt idx="188">
                  <c:v>21367.963937499127</c:v>
                </c:pt>
                <c:pt idx="189">
                  <c:v>23554.585162365718</c:v>
                </c:pt>
                <c:pt idx="190">
                  <c:v>26285.138061887774</c:v>
                </c:pt>
                <c:pt idx="191">
                  <c:v>28428.954350873035</c:v>
                </c:pt>
                <c:pt idx="192">
                  <c:v>27756.111908645631</c:v>
                </c:pt>
                <c:pt idx="193">
                  <c:v>24550.584123632063</c:v>
                </c:pt>
                <c:pt idx="194">
                  <c:v>23929.599641302077</c:v>
                </c:pt>
                <c:pt idx="195">
                  <c:v>23846.644587629635</c:v>
                </c:pt>
                <c:pt idx="196">
                  <c:v>23245.604661322635</c:v>
                </c:pt>
                <c:pt idx="197">
                  <c:v>23116.888979182524</c:v>
                </c:pt>
                <c:pt idx="198">
                  <c:v>22519.543221601121</c:v>
                </c:pt>
                <c:pt idx="199">
                  <c:v>20051.24476783333</c:v>
                </c:pt>
                <c:pt idx="200">
                  <c:v>20349.610005999388</c:v>
                </c:pt>
                <c:pt idx="201">
                  <c:v>20847.126675405972</c:v>
                </c:pt>
                <c:pt idx="202">
                  <c:v>19345.555894708843</c:v>
                </c:pt>
                <c:pt idx="203">
                  <c:v>20554.851933341914</c:v>
                </c:pt>
                <c:pt idx="204">
                  <c:v>22155.681067902795</c:v>
                </c:pt>
                <c:pt idx="205">
                  <c:v>26751.526622540114</c:v>
                </c:pt>
                <c:pt idx="206">
                  <c:v>24926.851923979775</c:v>
                </c:pt>
                <c:pt idx="207">
                  <c:v>25743.346096049951</c:v>
                </c:pt>
                <c:pt idx="208">
                  <c:v>25077.559444646497</c:v>
                </c:pt>
                <c:pt idx="209">
                  <c:v>26482.585099051659</c:v>
                </c:pt>
                <c:pt idx="210">
                  <c:v>23083.869280319486</c:v>
                </c:pt>
                <c:pt idx="211">
                  <c:v>25829.059597811756</c:v>
                </c:pt>
                <c:pt idx="212">
                  <c:v>23496.623976586339</c:v>
                </c:pt>
                <c:pt idx="213">
                  <c:v>18619.001041627096</c:v>
                </c:pt>
                <c:pt idx="214">
                  <c:v>17843.678161656975</c:v>
                </c:pt>
                <c:pt idx="215">
                  <c:v>19840.422376008177</c:v>
                </c:pt>
                <c:pt idx="216">
                  <c:v>19438.324608296574</c:v>
                </c:pt>
                <c:pt idx="217">
                  <c:v>19417.233176225498</c:v>
                </c:pt>
                <c:pt idx="218">
                  <c:v>17259.772191305929</c:v>
                </c:pt>
                <c:pt idx="219">
                  <c:v>19084.42169031324</c:v>
                </c:pt>
                <c:pt idx="220">
                  <c:v>17774.939631366469</c:v>
                </c:pt>
                <c:pt idx="221">
                  <c:v>18437.328295321087</c:v>
                </c:pt>
                <c:pt idx="222">
                  <c:v>21011.688980893414</c:v>
                </c:pt>
                <c:pt idx="223">
                  <c:v>21581.854603896762</c:v>
                </c:pt>
                <c:pt idx="224">
                  <c:v>18279.228602422227</c:v>
                </c:pt>
                <c:pt idx="225">
                  <c:v>17278.360296212413</c:v>
                </c:pt>
                <c:pt idx="226">
                  <c:v>20453.819740065828</c:v>
                </c:pt>
                <c:pt idx="227">
                  <c:v>18457.223778478776</c:v>
                </c:pt>
                <c:pt idx="228">
                  <c:v>16508.215531275524</c:v>
                </c:pt>
                <c:pt idx="229">
                  <c:v>20500.776663003653</c:v>
                </c:pt>
                <c:pt idx="230">
                  <c:v>25426.382418488774</c:v>
                </c:pt>
                <c:pt idx="231">
                  <c:v>28013.600385812257</c:v>
                </c:pt>
                <c:pt idx="232">
                  <c:v>27275.671322487564</c:v>
                </c:pt>
                <c:pt idx="233">
                  <c:v>20861.131106881232</c:v>
                </c:pt>
                <c:pt idx="234">
                  <c:v>20958.832329565845</c:v>
                </c:pt>
                <c:pt idx="235">
                  <c:v>17609.924994367499</c:v>
                </c:pt>
                <c:pt idx="236">
                  <c:v>17030.292394281594</c:v>
                </c:pt>
                <c:pt idx="237">
                  <c:v>14973.074614320913</c:v>
                </c:pt>
                <c:pt idx="238">
                  <c:v>15530.58282391282</c:v>
                </c:pt>
                <c:pt idx="239">
                  <c:v>16447.56942123883</c:v>
                </c:pt>
                <c:pt idx="240">
                  <c:v>19160.155967993858</c:v>
                </c:pt>
                <c:pt idx="241">
                  <c:v>16209.968526081686</c:v>
                </c:pt>
                <c:pt idx="242">
                  <c:v>16783.690320987927</c:v>
                </c:pt>
                <c:pt idx="243">
                  <c:v>20708.75692981578</c:v>
                </c:pt>
                <c:pt idx="244">
                  <c:v>15565.894660109587</c:v>
                </c:pt>
                <c:pt idx="245">
                  <c:v>13390.072480184466</c:v>
                </c:pt>
                <c:pt idx="246">
                  <c:v>12232.038432691939</c:v>
                </c:pt>
                <c:pt idx="247">
                  <c:v>12793.911073596189</c:v>
                </c:pt>
                <c:pt idx="248">
                  <c:v>15561.353803208363</c:v>
                </c:pt>
                <c:pt idx="249">
                  <c:v>13806.097855451251</c:v>
                </c:pt>
                <c:pt idx="250">
                  <c:v>10954.521097012359</c:v>
                </c:pt>
                <c:pt idx="251">
                  <c:v>14118.770826825103</c:v>
                </c:pt>
                <c:pt idx="252">
                  <c:v>14291.745487578477</c:v>
                </c:pt>
                <c:pt idx="253">
                  <c:v>13938.264151096537</c:v>
                </c:pt>
                <c:pt idx="254">
                  <c:v>15914.280430575463</c:v>
                </c:pt>
                <c:pt idx="255">
                  <c:v>10345.234177373077</c:v>
                </c:pt>
                <c:pt idx="256">
                  <c:v>11874.263199456358</c:v>
                </c:pt>
                <c:pt idx="257">
                  <c:v>6992.7800423959607</c:v>
                </c:pt>
                <c:pt idx="258">
                  <c:v>12826.671565339851</c:v>
                </c:pt>
                <c:pt idx="259">
                  <c:v>13133.887364087708</c:v>
                </c:pt>
                <c:pt idx="260">
                  <c:v>14115.172606182103</c:v>
                </c:pt>
                <c:pt idx="261">
                  <c:v>12302.666250999082</c:v>
                </c:pt>
                <c:pt idx="262">
                  <c:v>11878.72485629282</c:v>
                </c:pt>
                <c:pt idx="263">
                  <c:v>13452.47331960132</c:v>
                </c:pt>
                <c:pt idx="264">
                  <c:v>15926.871444428378</c:v>
                </c:pt>
                <c:pt idx="265">
                  <c:v>17659.917561556736</c:v>
                </c:pt>
                <c:pt idx="266">
                  <c:v>18165.794476364765</c:v>
                </c:pt>
                <c:pt idx="267">
                  <c:v>10331.676547609706</c:v>
                </c:pt>
                <c:pt idx="268">
                  <c:v>15591.999886398875</c:v>
                </c:pt>
                <c:pt idx="269">
                  <c:v>10409.591643336546</c:v>
                </c:pt>
                <c:pt idx="270">
                  <c:v>13016.568438049335</c:v>
                </c:pt>
                <c:pt idx="271">
                  <c:v>11373.544899890385</c:v>
                </c:pt>
                <c:pt idx="272">
                  <c:v>10888.238084289522</c:v>
                </c:pt>
                <c:pt idx="273">
                  <c:v>12530.308240989149</c:v>
                </c:pt>
                <c:pt idx="274">
                  <c:v>12495.733360104885</c:v>
                </c:pt>
                <c:pt idx="275">
                  <c:v>11725.715828985369</c:v>
                </c:pt>
                <c:pt idx="276">
                  <c:v>15732.168959595187</c:v>
                </c:pt>
                <c:pt idx="277">
                  <c:v>17724.659493412535</c:v>
                </c:pt>
                <c:pt idx="278">
                  <c:v>18536.703688314337</c:v>
                </c:pt>
                <c:pt idx="279">
                  <c:v>19910.633719121033</c:v>
                </c:pt>
                <c:pt idx="280">
                  <c:v>15043.605687451874</c:v>
                </c:pt>
                <c:pt idx="281">
                  <c:v>15874.005892394945</c:v>
                </c:pt>
                <c:pt idx="282">
                  <c:v>17738.93812107588</c:v>
                </c:pt>
                <c:pt idx="283">
                  <c:v>15254.546308880728</c:v>
                </c:pt>
                <c:pt idx="284">
                  <c:v>16292.540964562611</c:v>
                </c:pt>
                <c:pt idx="285">
                  <c:v>19345.192856065518</c:v>
                </c:pt>
                <c:pt idx="286">
                  <c:v>18575.650375553876</c:v>
                </c:pt>
                <c:pt idx="287">
                  <c:v>16951.013009297607</c:v>
                </c:pt>
                <c:pt idx="288">
                  <c:v>17300.676729618568</c:v>
                </c:pt>
                <c:pt idx="289">
                  <c:v>17251.909826907176</c:v>
                </c:pt>
                <c:pt idx="290">
                  <c:v>19284.924802350994</c:v>
                </c:pt>
                <c:pt idx="291">
                  <c:v>19510.0523035359</c:v>
                </c:pt>
                <c:pt idx="292">
                  <c:v>19924.013692484496</c:v>
                </c:pt>
                <c:pt idx="293">
                  <c:v>22756.636356613482</c:v>
                </c:pt>
                <c:pt idx="294">
                  <c:v>21657.087729556766</c:v>
                </c:pt>
                <c:pt idx="295">
                  <c:v>19562.446589934174</c:v>
                </c:pt>
                <c:pt idx="296">
                  <c:v>19412.171217654362</c:v>
                </c:pt>
                <c:pt idx="297">
                  <c:v>22928.382228256189</c:v>
                </c:pt>
                <c:pt idx="298">
                  <c:v>21949.737787694688</c:v>
                </c:pt>
                <c:pt idx="299">
                  <c:v>22236.902171214555</c:v>
                </c:pt>
                <c:pt idx="300">
                  <c:v>22538.153955835623</c:v>
                </c:pt>
                <c:pt idx="301">
                  <c:v>15191.76832215614</c:v>
                </c:pt>
                <c:pt idx="302">
                  <c:v>14885.684191144881</c:v>
                </c:pt>
                <c:pt idx="303">
                  <c:v>15318.365088211867</c:v>
                </c:pt>
                <c:pt idx="304">
                  <c:v>16747.990072620345</c:v>
                </c:pt>
                <c:pt idx="305">
                  <c:v>17211.858197230238</c:v>
                </c:pt>
                <c:pt idx="306">
                  <c:v>18289.947362837411</c:v>
                </c:pt>
                <c:pt idx="307">
                  <c:v>20834.036975853789</c:v>
                </c:pt>
                <c:pt idx="308">
                  <c:v>19355.516671181686</c:v>
                </c:pt>
                <c:pt idx="309">
                  <c:v>19123.651351678083</c:v>
                </c:pt>
                <c:pt idx="310">
                  <c:v>20514.041263574527</c:v>
                </c:pt>
                <c:pt idx="311">
                  <c:v>19129.813745218467</c:v>
                </c:pt>
                <c:pt idx="312">
                  <c:v>18416.319289462215</c:v>
                </c:pt>
                <c:pt idx="313">
                  <c:v>16346.12708777198</c:v>
                </c:pt>
                <c:pt idx="314">
                  <c:v>21782.425251841258</c:v>
                </c:pt>
                <c:pt idx="315">
                  <c:v>22240.073594306894</c:v>
                </c:pt>
                <c:pt idx="316">
                  <c:v>21295.597475502364</c:v>
                </c:pt>
                <c:pt idx="317">
                  <c:v>23774.796250257528</c:v>
                </c:pt>
                <c:pt idx="318">
                  <c:v>26120.908431788925</c:v>
                </c:pt>
                <c:pt idx="319">
                  <c:v>23009.362639894403</c:v>
                </c:pt>
                <c:pt idx="320">
                  <c:v>24495.044801891287</c:v>
                </c:pt>
                <c:pt idx="321">
                  <c:v>22665.088713959405</c:v>
                </c:pt>
                <c:pt idx="322">
                  <c:v>24224.945668267217</c:v>
                </c:pt>
                <c:pt idx="323">
                  <c:v>23053.926711283737</c:v>
                </c:pt>
                <c:pt idx="324">
                  <c:v>23202.215521155304</c:v>
                </c:pt>
                <c:pt idx="325">
                  <c:v>21857.529313310828</c:v>
                </c:pt>
                <c:pt idx="326">
                  <c:v>21771.73544157809</c:v>
                </c:pt>
                <c:pt idx="327">
                  <c:v>24950.692834800062</c:v>
                </c:pt>
                <c:pt idx="328">
                  <c:v>25336.831732619696</c:v>
                </c:pt>
                <c:pt idx="329">
                  <c:v>23697.424980269545</c:v>
                </c:pt>
                <c:pt idx="330">
                  <c:v>22592.332871084389</c:v>
                </c:pt>
                <c:pt idx="331">
                  <c:v>20370.969920591542</c:v>
                </c:pt>
                <c:pt idx="332">
                  <c:v>21299.676763529078</c:v>
                </c:pt>
                <c:pt idx="333">
                  <c:v>16258.185940492151</c:v>
                </c:pt>
                <c:pt idx="334">
                  <c:v>16889.597420324462</c:v>
                </c:pt>
                <c:pt idx="335">
                  <c:v>20462.739701283619</c:v>
                </c:pt>
                <c:pt idx="336">
                  <c:v>21824.376571406876</c:v>
                </c:pt>
                <c:pt idx="337">
                  <c:v>19130.535286868304</c:v>
                </c:pt>
                <c:pt idx="338">
                  <c:v>18401.577410529062</c:v>
                </c:pt>
                <c:pt idx="339">
                  <c:v>14863.290737560204</c:v>
                </c:pt>
                <c:pt idx="340">
                  <c:v>12631.811689982491</c:v>
                </c:pt>
                <c:pt idx="341">
                  <c:v>13682.843282649803</c:v>
                </c:pt>
                <c:pt idx="342">
                  <c:v>17632.280668463674</c:v>
                </c:pt>
                <c:pt idx="343">
                  <c:v>16268.823230285021</c:v>
                </c:pt>
                <c:pt idx="344">
                  <c:v>15350.512526706341</c:v>
                </c:pt>
                <c:pt idx="345">
                  <c:v>15678.601808109201</c:v>
                </c:pt>
                <c:pt idx="346">
                  <c:v>13099.609505547194</c:v>
                </c:pt>
                <c:pt idx="347">
                  <c:v>12386.673337439044</c:v>
                </c:pt>
                <c:pt idx="348">
                  <c:v>13522.152194918444</c:v>
                </c:pt>
                <c:pt idx="349">
                  <c:v>15282.745146285772</c:v>
                </c:pt>
                <c:pt idx="350">
                  <c:v>14055.873099913835</c:v>
                </c:pt>
                <c:pt idx="351">
                  <c:v>15281.876839950426</c:v>
                </c:pt>
                <c:pt idx="352">
                  <c:v>14477.488262436051</c:v>
                </c:pt>
                <c:pt idx="353">
                  <c:v>16961.386677639901</c:v>
                </c:pt>
                <c:pt idx="354">
                  <c:v>16838.74045213834</c:v>
                </c:pt>
                <c:pt idx="355">
                  <c:v>16613.399254812117</c:v>
                </c:pt>
                <c:pt idx="356">
                  <c:v>15857.30485073564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37115840"/>
        <c:axId val="-137115296"/>
      </c:barChart>
      <c:lineChart>
        <c:grouping val="standard"/>
        <c:varyColors val="0"/>
        <c:ser>
          <c:idx val="0"/>
          <c:order val="0"/>
          <c:tx>
            <c:strRef>
              <c:f>'Daily Charts'!$AK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K$3:$AK$362</c:f>
              <c:numCache>
                <c:formatCode>General</c:formatCode>
                <c:ptCount val="360"/>
                <c:pt idx="0">
                  <c:v>92185.265295650155</c:v>
                </c:pt>
                <c:pt idx="1">
                  <c:v>87276.385820113603</c:v>
                </c:pt>
                <c:pt idx="2">
                  <c:v>67406.894451017011</c:v>
                </c:pt>
                <c:pt idx="3">
                  <c:v>63728.079209374453</c:v>
                </c:pt>
                <c:pt idx="4">
                  <c:v>61230.546533014873</c:v>
                </c:pt>
                <c:pt idx="5">
                  <c:v>78209.633216209928</c:v>
                </c:pt>
                <c:pt idx="6">
                  <c:v>78478.707138834507</c:v>
                </c:pt>
                <c:pt idx="7">
                  <c:v>79333.342151704273</c:v>
                </c:pt>
                <c:pt idx="8">
                  <c:v>80770.433342755612</c:v>
                </c:pt>
                <c:pt idx="9">
                  <c:v>85297.810590841997</c:v>
                </c:pt>
                <c:pt idx="10">
                  <c:v>75457.592689396435</c:v>
                </c:pt>
                <c:pt idx="11">
                  <c:v>71694.059893822137</c:v>
                </c:pt>
                <c:pt idx="12">
                  <c:v>78351.233162806617</c:v>
                </c:pt>
                <c:pt idx="13">
                  <c:v>81093.522010312648</c:v>
                </c:pt>
                <c:pt idx="14">
                  <c:v>75159.691911997201</c:v>
                </c:pt>
                <c:pt idx="15">
                  <c:v>78561.752335015815</c:v>
                </c:pt>
                <c:pt idx="16">
                  <c:v>82077.560806965208</c:v>
                </c:pt>
                <c:pt idx="17">
                  <c:v>75521.879864741844</c:v>
                </c:pt>
                <c:pt idx="18">
                  <c:v>72641.704276957505</c:v>
                </c:pt>
                <c:pt idx="19">
                  <c:v>76761.626603515761</c:v>
                </c:pt>
                <c:pt idx="20">
                  <c:v>85855.523775759779</c:v>
                </c:pt>
                <c:pt idx="21">
                  <c:v>77222.120269741543</c:v>
                </c:pt>
                <c:pt idx="22">
                  <c:v>71318.544060061118</c:v>
                </c:pt>
                <c:pt idx="23">
                  <c:v>79661.689103011871</c:v>
                </c:pt>
                <c:pt idx="24">
                  <c:v>79494.631342580469</c:v>
                </c:pt>
                <c:pt idx="25">
                  <c:v>73416.686515745445</c:v>
                </c:pt>
                <c:pt idx="26">
                  <c:v>82756.386974673791</c:v>
                </c:pt>
                <c:pt idx="27">
                  <c:v>67699.348952488828</c:v>
                </c:pt>
                <c:pt idx="28">
                  <c:v>70390.686103781161</c:v>
                </c:pt>
                <c:pt idx="29">
                  <c:v>76586.273048539326</c:v>
                </c:pt>
                <c:pt idx="30">
                  <c:v>72613.996356996053</c:v>
                </c:pt>
                <c:pt idx="31">
                  <c:v>72574.053322534222</c:v>
                </c:pt>
                <c:pt idx="32">
                  <c:v>72032.622927586752</c:v>
                </c:pt>
                <c:pt idx="33">
                  <c:v>78538.774174376857</c:v>
                </c:pt>
                <c:pt idx="34">
                  <c:v>77513.712802546012</c:v>
                </c:pt>
                <c:pt idx="35">
                  <c:v>83199.946249042114</c:v>
                </c:pt>
                <c:pt idx="36">
                  <c:v>87364.181801086044</c:v>
                </c:pt>
                <c:pt idx="37">
                  <c:v>88764.205901360838</c:v>
                </c:pt>
                <c:pt idx="38">
                  <c:v>82426.561294791027</c:v>
                </c:pt>
                <c:pt idx="39">
                  <c:v>80534.147735169579</c:v>
                </c:pt>
                <c:pt idx="40">
                  <c:v>85603.389826840401</c:v>
                </c:pt>
                <c:pt idx="41">
                  <c:v>79911.787307827544</c:v>
                </c:pt>
                <c:pt idx="42">
                  <c:v>79992.589852897552</c:v>
                </c:pt>
                <c:pt idx="43">
                  <c:v>85230.643427278206</c:v>
                </c:pt>
                <c:pt idx="44">
                  <c:v>85713.678828650256</c:v>
                </c:pt>
                <c:pt idx="45">
                  <c:v>80493.87097126116</c:v>
                </c:pt>
                <c:pt idx="46">
                  <c:v>81888.831769317054</c:v>
                </c:pt>
                <c:pt idx="47">
                  <c:v>91598.713975542094</c:v>
                </c:pt>
                <c:pt idx="48">
                  <c:v>92808.578178444717</c:v>
                </c:pt>
                <c:pt idx="49">
                  <c:v>86968.452294171846</c:v>
                </c:pt>
                <c:pt idx="50">
                  <c:v>89172.399512113348</c:v>
                </c:pt>
                <c:pt idx="51">
                  <c:v>80506.700869731314</c:v>
                </c:pt>
                <c:pt idx="52">
                  <c:v>76080.485893691133</c:v>
                </c:pt>
                <c:pt idx="53">
                  <c:v>77678.587176954607</c:v>
                </c:pt>
                <c:pt idx="54">
                  <c:v>86246.997829297252</c:v>
                </c:pt>
                <c:pt idx="55">
                  <c:v>94102.078423668863</c:v>
                </c:pt>
                <c:pt idx="56">
                  <c:v>92613.435836228178</c:v>
                </c:pt>
                <c:pt idx="57">
                  <c:v>93208.985747391125</c:v>
                </c:pt>
                <c:pt idx="58">
                  <c:v>92817.899381244439</c:v>
                </c:pt>
                <c:pt idx="59">
                  <c:v>95542.202534728276</c:v>
                </c:pt>
                <c:pt idx="60">
                  <c:v>88319.025041613058</c:v>
                </c:pt>
                <c:pt idx="61">
                  <c:v>97617.123892927659</c:v>
                </c:pt>
                <c:pt idx="62">
                  <c:v>99878.567567923703</c:v>
                </c:pt>
                <c:pt idx="63">
                  <c:v>98564.682551930484</c:v>
                </c:pt>
                <c:pt idx="64">
                  <c:v>104617.18981487495</c:v>
                </c:pt>
                <c:pt idx="65">
                  <c:v>104879.32661125623</c:v>
                </c:pt>
                <c:pt idx="66">
                  <c:v>101430.33242364453</c:v>
                </c:pt>
                <c:pt idx="67">
                  <c:v>95349.061893031059</c:v>
                </c:pt>
                <c:pt idx="68">
                  <c:v>95664.128453606158</c:v>
                </c:pt>
                <c:pt idx="69">
                  <c:v>95806.590689294142</c:v>
                </c:pt>
                <c:pt idx="70">
                  <c:v>95322.622542497804</c:v>
                </c:pt>
                <c:pt idx="71">
                  <c:v>93111.153894397255</c:v>
                </c:pt>
                <c:pt idx="72">
                  <c:v>103885.23796780196</c:v>
                </c:pt>
                <c:pt idx="73">
                  <c:v>110587.47862298893</c:v>
                </c:pt>
                <c:pt idx="74">
                  <c:v>109378.41097100853</c:v>
                </c:pt>
                <c:pt idx="75">
                  <c:v>106718.23191464237</c:v>
                </c:pt>
                <c:pt idx="76">
                  <c:v>107645.26315558926</c:v>
                </c:pt>
                <c:pt idx="77">
                  <c:v>114115.93105229262</c:v>
                </c:pt>
                <c:pt idx="78">
                  <c:v>105088.84950174051</c:v>
                </c:pt>
                <c:pt idx="79">
                  <c:v>94949.910603792596</c:v>
                </c:pt>
                <c:pt idx="80">
                  <c:v>91877.336320880451</c:v>
                </c:pt>
                <c:pt idx="81">
                  <c:v>88589.706616075156</c:v>
                </c:pt>
                <c:pt idx="82">
                  <c:v>96933.24663506895</c:v>
                </c:pt>
                <c:pt idx="83">
                  <c:v>108488.42214212024</c:v>
                </c:pt>
                <c:pt idx="84">
                  <c:v>114783.32847563988</c:v>
                </c:pt>
                <c:pt idx="85">
                  <c:v>127277.86480340456</c:v>
                </c:pt>
                <c:pt idx="86">
                  <c:v>121360.91325044594</c:v>
                </c:pt>
                <c:pt idx="87">
                  <c:v>101301.76364009677</c:v>
                </c:pt>
                <c:pt idx="88">
                  <c:v>85248.040927351918</c:v>
                </c:pt>
                <c:pt idx="89">
                  <c:v>86397.856176730187</c:v>
                </c:pt>
                <c:pt idx="90">
                  <c:v>106653.75752634458</c:v>
                </c:pt>
                <c:pt idx="91">
                  <c:v>112238.0038476872</c:v>
                </c:pt>
                <c:pt idx="92">
                  <c:v>95191.30968418956</c:v>
                </c:pt>
                <c:pt idx="93">
                  <c:v>94405.872148135895</c:v>
                </c:pt>
                <c:pt idx="94">
                  <c:v>89050.092844267012</c:v>
                </c:pt>
                <c:pt idx="95">
                  <c:v>89043.668077917057</c:v>
                </c:pt>
                <c:pt idx="96">
                  <c:v>106976.00418450643</c:v>
                </c:pt>
                <c:pt idx="97">
                  <c:v>112721.12776262745</c:v>
                </c:pt>
                <c:pt idx="98">
                  <c:v>119909.58299379126</c:v>
                </c:pt>
                <c:pt idx="99">
                  <c:v>127407.73478670318</c:v>
                </c:pt>
                <c:pt idx="100">
                  <c:v>128916.34227813141</c:v>
                </c:pt>
                <c:pt idx="101">
                  <c:v>121192.16501127004</c:v>
                </c:pt>
                <c:pt idx="102">
                  <c:v>120804.69992348895</c:v>
                </c:pt>
                <c:pt idx="103">
                  <c:v>118224.01986697331</c:v>
                </c:pt>
                <c:pt idx="104">
                  <c:v>104365.28860887123</c:v>
                </c:pt>
                <c:pt idx="105">
                  <c:v>146256.27128370068</c:v>
                </c:pt>
                <c:pt idx="106">
                  <c:v>153252.13014576462</c:v>
                </c:pt>
                <c:pt idx="107">
                  <c:v>154014.76778917844</c:v>
                </c:pt>
                <c:pt idx="108">
                  <c:v>132892.12888258198</c:v>
                </c:pt>
                <c:pt idx="109">
                  <c:v>116404.64777537536</c:v>
                </c:pt>
                <c:pt idx="110">
                  <c:v>129492.34117710873</c:v>
                </c:pt>
                <c:pt idx="111">
                  <c:v>145901.74897331736</c:v>
                </c:pt>
                <c:pt idx="112">
                  <c:v>157549.78450126553</c:v>
                </c:pt>
                <c:pt idx="113">
                  <c:v>153502.31263142772</c:v>
                </c:pt>
                <c:pt idx="114">
                  <c:v>151580.71516087672</c:v>
                </c:pt>
                <c:pt idx="115">
                  <c:v>143358.78510419733</c:v>
                </c:pt>
                <c:pt idx="116">
                  <c:v>136713.68887146152</c:v>
                </c:pt>
                <c:pt idx="117">
                  <c:v>152080.99341394202</c:v>
                </c:pt>
                <c:pt idx="118">
                  <c:v>160376.55995260255</c:v>
                </c:pt>
                <c:pt idx="119">
                  <c:v>162079.72189996339</c:v>
                </c:pt>
                <c:pt idx="120">
                  <c:v>150493.97534119035</c:v>
                </c:pt>
                <c:pt idx="121">
                  <c:v>152769.70482143696</c:v>
                </c:pt>
                <c:pt idx="122">
                  <c:v>143395.99549959731</c:v>
                </c:pt>
                <c:pt idx="123">
                  <c:v>131483.18045951202</c:v>
                </c:pt>
                <c:pt idx="124">
                  <c:v>130031.84539028982</c:v>
                </c:pt>
                <c:pt idx="125">
                  <c:v>140025.41363979265</c:v>
                </c:pt>
                <c:pt idx="126">
                  <c:v>135244.45054903798</c:v>
                </c:pt>
                <c:pt idx="127">
                  <c:v>141751.93706009231</c:v>
                </c:pt>
                <c:pt idx="128">
                  <c:v>147600.27949769146</c:v>
                </c:pt>
                <c:pt idx="129">
                  <c:v>155224.39725417868</c:v>
                </c:pt>
                <c:pt idx="130">
                  <c:v>161676.12258720357</c:v>
                </c:pt>
                <c:pt idx="131">
                  <c:v>172575.11473558843</c:v>
                </c:pt>
                <c:pt idx="132">
                  <c:v>161781.10845872143</c:v>
                </c:pt>
                <c:pt idx="133">
                  <c:v>162710.5883526534</c:v>
                </c:pt>
                <c:pt idx="134">
                  <c:v>159896.64696373924</c:v>
                </c:pt>
                <c:pt idx="135">
                  <c:v>161954.77038204405</c:v>
                </c:pt>
                <c:pt idx="136">
                  <c:v>155050.30075171322</c:v>
                </c:pt>
                <c:pt idx="137">
                  <c:v>144995.46454664634</c:v>
                </c:pt>
                <c:pt idx="138">
                  <c:v>152934.2127279494</c:v>
                </c:pt>
                <c:pt idx="139">
                  <c:v>165554.12273166643</c:v>
                </c:pt>
                <c:pt idx="140">
                  <c:v>165320.68888468566</c:v>
                </c:pt>
                <c:pt idx="141">
                  <c:v>171342.18435470207</c:v>
                </c:pt>
                <c:pt idx="142">
                  <c:v>179238.73766288164</c:v>
                </c:pt>
                <c:pt idx="143">
                  <c:v>167775.49708743257</c:v>
                </c:pt>
                <c:pt idx="144">
                  <c:v>143147.04795384631</c:v>
                </c:pt>
                <c:pt idx="145">
                  <c:v>154659.68936990504</c:v>
                </c:pt>
                <c:pt idx="146">
                  <c:v>150267.27940584434</c:v>
                </c:pt>
                <c:pt idx="147">
                  <c:v>146531.86055231956</c:v>
                </c:pt>
                <c:pt idx="148">
                  <c:v>146954.66140406483</c:v>
                </c:pt>
                <c:pt idx="149">
                  <c:v>143316.9287039245</c:v>
                </c:pt>
                <c:pt idx="150">
                  <c:v>143887.12872310611</c:v>
                </c:pt>
                <c:pt idx="151">
                  <c:v>144498.92218931904</c:v>
                </c:pt>
                <c:pt idx="152">
                  <c:v>162119.03320835004</c:v>
                </c:pt>
                <c:pt idx="153">
                  <c:v>165349.53613647219</c:v>
                </c:pt>
                <c:pt idx="154">
                  <c:v>156286.21365182809</c:v>
                </c:pt>
                <c:pt idx="155">
                  <c:v>150261.42431987592</c:v>
                </c:pt>
                <c:pt idx="156">
                  <c:v>153930.66444471813</c:v>
                </c:pt>
                <c:pt idx="157">
                  <c:v>157927.58271943242</c:v>
                </c:pt>
                <c:pt idx="158">
                  <c:v>157806.8841592239</c:v>
                </c:pt>
                <c:pt idx="159">
                  <c:v>163368.23599515689</c:v>
                </c:pt>
                <c:pt idx="160">
                  <c:v>159978.87061356349</c:v>
                </c:pt>
                <c:pt idx="161">
                  <c:v>164863.17791546346</c:v>
                </c:pt>
                <c:pt idx="162">
                  <c:v>163351.48233678931</c:v>
                </c:pt>
                <c:pt idx="163">
                  <c:v>159154.43371917718</c:v>
                </c:pt>
                <c:pt idx="164">
                  <c:v>156097.47114891669</c:v>
                </c:pt>
                <c:pt idx="165">
                  <c:v>149652.32713504066</c:v>
                </c:pt>
                <c:pt idx="166">
                  <c:v>155239.45543877172</c:v>
                </c:pt>
                <c:pt idx="167">
                  <c:v>163064.30761174107</c:v>
                </c:pt>
                <c:pt idx="168">
                  <c:v>160460.70813341328</c:v>
                </c:pt>
                <c:pt idx="169">
                  <c:v>158039.4395043249</c:v>
                </c:pt>
                <c:pt idx="170">
                  <c:v>149712.99457972826</c:v>
                </c:pt>
                <c:pt idx="171">
                  <c:v>135642.52416667115</c:v>
                </c:pt>
                <c:pt idx="172">
                  <c:v>138340.20258297052</c:v>
                </c:pt>
                <c:pt idx="173">
                  <c:v>149592.10538558965</c:v>
                </c:pt>
                <c:pt idx="174">
                  <c:v>156307.60508670082</c:v>
                </c:pt>
                <c:pt idx="175">
                  <c:v>156274.18294624946</c:v>
                </c:pt>
                <c:pt idx="176">
                  <c:v>162011.35374354516</c:v>
                </c:pt>
                <c:pt idx="177">
                  <c:v>162964.74916407943</c:v>
                </c:pt>
                <c:pt idx="178">
                  <c:v>145098.39623597634</c:v>
                </c:pt>
                <c:pt idx="179">
                  <c:v>148006.27582526216</c:v>
                </c:pt>
                <c:pt idx="180">
                  <c:v>165100.36533161922</c:v>
                </c:pt>
                <c:pt idx="181">
                  <c:v>164411.88565257291</c:v>
                </c:pt>
                <c:pt idx="182">
                  <c:v>166456.35389527638</c:v>
                </c:pt>
                <c:pt idx="183">
                  <c:v>171247.19588788855</c:v>
                </c:pt>
                <c:pt idx="184">
                  <c:v>165799.01837947124</c:v>
                </c:pt>
                <c:pt idx="185">
                  <c:v>157233.00717218232</c:v>
                </c:pt>
                <c:pt idx="186">
                  <c:v>159612.87402850873</c:v>
                </c:pt>
                <c:pt idx="187">
                  <c:v>155894.92490421789</c:v>
                </c:pt>
                <c:pt idx="188">
                  <c:v>167187.12107581939</c:v>
                </c:pt>
                <c:pt idx="189">
                  <c:v>169973.35825019045</c:v>
                </c:pt>
                <c:pt idx="190">
                  <c:v>166503.35226367472</c:v>
                </c:pt>
                <c:pt idx="191">
                  <c:v>150414.81046772559</c:v>
                </c:pt>
                <c:pt idx="192">
                  <c:v>138293.5997862092</c:v>
                </c:pt>
                <c:pt idx="193">
                  <c:v>148073.03854770423</c:v>
                </c:pt>
                <c:pt idx="194">
                  <c:v>143663.93412110253</c:v>
                </c:pt>
                <c:pt idx="195">
                  <c:v>139661.0589697606</c:v>
                </c:pt>
                <c:pt idx="196">
                  <c:v>132680.00587761978</c:v>
                </c:pt>
                <c:pt idx="197">
                  <c:v>135736.27648806749</c:v>
                </c:pt>
                <c:pt idx="198">
                  <c:v>128578.92219460539</c:v>
                </c:pt>
                <c:pt idx="199">
                  <c:v>119193.41112482612</c:v>
                </c:pt>
                <c:pt idx="200">
                  <c:v>122799.28437265806</c:v>
                </c:pt>
                <c:pt idx="201">
                  <c:v>140626.51466675146</c:v>
                </c:pt>
                <c:pt idx="202">
                  <c:v>142092.34267254308</c:v>
                </c:pt>
                <c:pt idx="203">
                  <c:v>130538.41505022188</c:v>
                </c:pt>
                <c:pt idx="204">
                  <c:v>131258.15721521122</c:v>
                </c:pt>
                <c:pt idx="205">
                  <c:v>133314.7592135341</c:v>
                </c:pt>
                <c:pt idx="206">
                  <c:v>125764.43727744072</c:v>
                </c:pt>
                <c:pt idx="207">
                  <c:v>119574.26455678449</c:v>
                </c:pt>
                <c:pt idx="208">
                  <c:v>130904.92233122278</c:v>
                </c:pt>
                <c:pt idx="209">
                  <c:v>134207.24679439468</c:v>
                </c:pt>
                <c:pt idx="210">
                  <c:v>134105.29272594722</c:v>
                </c:pt>
                <c:pt idx="211">
                  <c:v>124575.82833513212</c:v>
                </c:pt>
                <c:pt idx="212">
                  <c:v>118471.40174499413</c:v>
                </c:pt>
                <c:pt idx="213">
                  <c:v>114367.90741894704</c:v>
                </c:pt>
                <c:pt idx="214">
                  <c:v>116058.51409184912</c:v>
                </c:pt>
                <c:pt idx="215">
                  <c:v>120293.57240412601</c:v>
                </c:pt>
                <c:pt idx="216">
                  <c:v>115680.31964292907</c:v>
                </c:pt>
                <c:pt idx="217">
                  <c:v>113325.31622447798</c:v>
                </c:pt>
                <c:pt idx="218">
                  <c:v>113714.36107439184</c:v>
                </c:pt>
                <c:pt idx="219">
                  <c:v>111079.68383987373</c:v>
                </c:pt>
                <c:pt idx="220">
                  <c:v>112071.19162762715</c:v>
                </c:pt>
                <c:pt idx="221">
                  <c:v>108897.46615766178</c:v>
                </c:pt>
                <c:pt idx="222">
                  <c:v>110409.60719672672</c:v>
                </c:pt>
                <c:pt idx="223">
                  <c:v>109630.96971039576</c:v>
                </c:pt>
                <c:pt idx="224">
                  <c:v>114978.58233072251</c:v>
                </c:pt>
                <c:pt idx="225">
                  <c:v>116968.54170777996</c:v>
                </c:pt>
                <c:pt idx="226">
                  <c:v>112730.60077096095</c:v>
                </c:pt>
                <c:pt idx="227">
                  <c:v>103528.62643245584</c:v>
                </c:pt>
                <c:pt idx="228">
                  <c:v>92374.36597755579</c:v>
                </c:pt>
                <c:pt idx="229">
                  <c:v>101772.2048679046</c:v>
                </c:pt>
                <c:pt idx="230">
                  <c:v>107158.59270671589</c:v>
                </c:pt>
                <c:pt idx="231">
                  <c:v>106676.96349894439</c:v>
                </c:pt>
                <c:pt idx="232">
                  <c:v>105396.53232936627</c:v>
                </c:pt>
                <c:pt idx="233">
                  <c:v>99576.27212093884</c:v>
                </c:pt>
                <c:pt idx="234">
                  <c:v>92291.308222352221</c:v>
                </c:pt>
                <c:pt idx="235">
                  <c:v>82368.41392979394</c:v>
                </c:pt>
                <c:pt idx="236">
                  <c:v>82013.571000775832</c:v>
                </c:pt>
                <c:pt idx="237">
                  <c:v>80725.362926282338</c:v>
                </c:pt>
                <c:pt idx="238">
                  <c:v>81539.508933228906</c:v>
                </c:pt>
                <c:pt idx="239">
                  <c:v>82086.80761294016</c:v>
                </c:pt>
                <c:pt idx="240">
                  <c:v>91731.528894150164</c:v>
                </c:pt>
                <c:pt idx="241">
                  <c:v>91269.643922747215</c:v>
                </c:pt>
                <c:pt idx="242">
                  <c:v>93025.327721210866</c:v>
                </c:pt>
                <c:pt idx="243">
                  <c:v>98718.466486615536</c:v>
                </c:pt>
                <c:pt idx="244">
                  <c:v>92292.056693934894</c:v>
                </c:pt>
                <c:pt idx="245">
                  <c:v>87995.155212890168</c:v>
                </c:pt>
                <c:pt idx="246">
                  <c:v>89365.574494492816</c:v>
                </c:pt>
                <c:pt idx="247">
                  <c:v>85621.304198138459</c:v>
                </c:pt>
                <c:pt idx="248">
                  <c:v>82313.228133996367</c:v>
                </c:pt>
                <c:pt idx="249">
                  <c:v>85831.207283168551</c:v>
                </c:pt>
                <c:pt idx="250">
                  <c:v>93373.529069138298</c:v>
                </c:pt>
                <c:pt idx="251">
                  <c:v>88895.037339819042</c:v>
                </c:pt>
                <c:pt idx="252">
                  <c:v>85712.093520336814</c:v>
                </c:pt>
                <c:pt idx="253">
                  <c:v>87235.931929768529</c:v>
                </c:pt>
                <c:pt idx="254">
                  <c:v>92848.149162485352</c:v>
                </c:pt>
                <c:pt idx="255">
                  <c:v>83490.772484014233</c:v>
                </c:pt>
                <c:pt idx="256">
                  <c:v>79812.585782303024</c:v>
                </c:pt>
                <c:pt idx="257">
                  <c:v>88784.406603974101</c:v>
                </c:pt>
                <c:pt idx="258">
                  <c:v>101217.5865601582</c:v>
                </c:pt>
                <c:pt idx="259">
                  <c:v>103594.75627198062</c:v>
                </c:pt>
                <c:pt idx="260">
                  <c:v>91946.067609933394</c:v>
                </c:pt>
                <c:pt idx="261">
                  <c:v>95489.064798914769</c:v>
                </c:pt>
                <c:pt idx="262">
                  <c:v>92451.441959064759</c:v>
                </c:pt>
                <c:pt idx="263">
                  <c:v>87286.275825566408</c:v>
                </c:pt>
                <c:pt idx="264">
                  <c:v>96021.86298974471</c:v>
                </c:pt>
                <c:pt idx="265">
                  <c:v>95487.318873569209</c:v>
                </c:pt>
                <c:pt idx="266">
                  <c:v>84723.652409910195</c:v>
                </c:pt>
                <c:pt idx="267">
                  <c:v>73213.700715203304</c:v>
                </c:pt>
                <c:pt idx="268">
                  <c:v>86634.211900511014</c:v>
                </c:pt>
                <c:pt idx="269">
                  <c:v>78275.566682491321</c:v>
                </c:pt>
                <c:pt idx="270">
                  <c:v>80713.176719228417</c:v>
                </c:pt>
                <c:pt idx="271">
                  <c:v>83612.634683645389</c:v>
                </c:pt>
                <c:pt idx="272">
                  <c:v>82950.805233037725</c:v>
                </c:pt>
                <c:pt idx="273">
                  <c:v>89892.504956102159</c:v>
                </c:pt>
                <c:pt idx="274">
                  <c:v>83343.626551923546</c:v>
                </c:pt>
                <c:pt idx="275">
                  <c:v>81503.924150694336</c:v>
                </c:pt>
                <c:pt idx="276">
                  <c:v>98849.897661242911</c:v>
                </c:pt>
                <c:pt idx="277">
                  <c:v>85849.503494230768</c:v>
                </c:pt>
                <c:pt idx="278">
                  <c:v>84829.012120245156</c:v>
                </c:pt>
                <c:pt idx="279">
                  <c:v>89704.111835065589</c:v>
                </c:pt>
                <c:pt idx="280">
                  <c:v>93072.490963580494</c:v>
                </c:pt>
                <c:pt idx="281">
                  <c:v>90158.650765206461</c:v>
                </c:pt>
                <c:pt idx="282">
                  <c:v>96790.20776970571</c:v>
                </c:pt>
                <c:pt idx="283">
                  <c:v>93605.515667301559</c:v>
                </c:pt>
                <c:pt idx="284">
                  <c:v>87951.844368069855</c:v>
                </c:pt>
                <c:pt idx="285">
                  <c:v>98417.165411069131</c:v>
                </c:pt>
                <c:pt idx="286">
                  <c:v>98884.19385440732</c:v>
                </c:pt>
                <c:pt idx="287">
                  <c:v>98447.296774422546</c:v>
                </c:pt>
                <c:pt idx="288">
                  <c:v>98292.223539111685</c:v>
                </c:pt>
                <c:pt idx="289">
                  <c:v>100921.6387686409</c:v>
                </c:pt>
                <c:pt idx="290">
                  <c:v>98619.258427977969</c:v>
                </c:pt>
                <c:pt idx="291">
                  <c:v>103859.08594833523</c:v>
                </c:pt>
                <c:pt idx="292">
                  <c:v>99215.229665733379</c:v>
                </c:pt>
                <c:pt idx="293">
                  <c:v>110707.3259782418</c:v>
                </c:pt>
                <c:pt idx="294">
                  <c:v>103308.99434428485</c:v>
                </c:pt>
                <c:pt idx="295">
                  <c:v>105807.63856170354</c:v>
                </c:pt>
                <c:pt idx="296">
                  <c:v>113358.05108193899</c:v>
                </c:pt>
                <c:pt idx="297">
                  <c:v>105451.47933218731</c:v>
                </c:pt>
                <c:pt idx="298">
                  <c:v>92750.505190064228</c:v>
                </c:pt>
                <c:pt idx="299">
                  <c:v>102199.41646838497</c:v>
                </c:pt>
                <c:pt idx="300">
                  <c:v>93953.288241110437</c:v>
                </c:pt>
                <c:pt idx="301">
                  <c:v>93163.724422516229</c:v>
                </c:pt>
                <c:pt idx="302">
                  <c:v>99511.309490515065</c:v>
                </c:pt>
                <c:pt idx="303">
                  <c:v>96341.658944884897</c:v>
                </c:pt>
                <c:pt idx="304">
                  <c:v>89343.310866101354</c:v>
                </c:pt>
                <c:pt idx="305">
                  <c:v>96742.825833868948</c:v>
                </c:pt>
                <c:pt idx="306">
                  <c:v>101409.06254269187</c:v>
                </c:pt>
                <c:pt idx="307">
                  <c:v>94573.058364816286</c:v>
                </c:pt>
                <c:pt idx="308">
                  <c:v>89852.596331453155</c:v>
                </c:pt>
                <c:pt idx="309">
                  <c:v>95332.969214834928</c:v>
                </c:pt>
                <c:pt idx="310">
                  <c:v>91322.00359291659</c:v>
                </c:pt>
                <c:pt idx="311">
                  <c:v>94216.479416283852</c:v>
                </c:pt>
                <c:pt idx="312">
                  <c:v>88450.401004982545</c:v>
                </c:pt>
                <c:pt idx="313">
                  <c:v>89251.300470503818</c:v>
                </c:pt>
                <c:pt idx="314">
                  <c:v>89790.10915553302</c:v>
                </c:pt>
                <c:pt idx="315">
                  <c:v>88311.0603035401</c:v>
                </c:pt>
                <c:pt idx="316">
                  <c:v>100285.01788564801</c:v>
                </c:pt>
                <c:pt idx="317">
                  <c:v>93039.350654596943</c:v>
                </c:pt>
                <c:pt idx="318">
                  <c:v>90202.785477573561</c:v>
                </c:pt>
                <c:pt idx="319">
                  <c:v>89565.202183396919</c:v>
                </c:pt>
                <c:pt idx="320">
                  <c:v>94883.88535136143</c:v>
                </c:pt>
                <c:pt idx="321">
                  <c:v>95580.143335021057</c:v>
                </c:pt>
                <c:pt idx="322">
                  <c:v>93577.994163079624</c:v>
                </c:pt>
                <c:pt idx="323">
                  <c:v>104041.56892688456</c:v>
                </c:pt>
                <c:pt idx="324">
                  <c:v>98635.653809093681</c:v>
                </c:pt>
                <c:pt idx="325">
                  <c:v>90785.551411052074</c:v>
                </c:pt>
                <c:pt idx="326">
                  <c:v>91996.0995600147</c:v>
                </c:pt>
                <c:pt idx="327">
                  <c:v>98832.177143254929</c:v>
                </c:pt>
                <c:pt idx="328">
                  <c:v>103234.85553110199</c:v>
                </c:pt>
                <c:pt idx="329">
                  <c:v>104154.19444140118</c:v>
                </c:pt>
                <c:pt idx="330">
                  <c:v>104430.90170853968</c:v>
                </c:pt>
                <c:pt idx="331">
                  <c:v>93529.042572288265</c:v>
                </c:pt>
                <c:pt idx="332">
                  <c:v>91289.384634756469</c:v>
                </c:pt>
                <c:pt idx="333">
                  <c:v>91636.897398054018</c:v>
                </c:pt>
                <c:pt idx="334">
                  <c:v>104243.09867082309</c:v>
                </c:pt>
                <c:pt idx="335">
                  <c:v>108605.68940587268</c:v>
                </c:pt>
                <c:pt idx="336">
                  <c:v>101270.3229235523</c:v>
                </c:pt>
                <c:pt idx="337">
                  <c:v>98725.604576309706</c:v>
                </c:pt>
                <c:pt idx="338">
                  <c:v>99885.279166426801</c:v>
                </c:pt>
                <c:pt idx="339">
                  <c:v>84923.565718594502</c:v>
                </c:pt>
                <c:pt idx="340">
                  <c:v>76981.192550579333</c:v>
                </c:pt>
                <c:pt idx="341">
                  <c:v>79622.146850815101</c:v>
                </c:pt>
                <c:pt idx="342">
                  <c:v>91494.692659150431</c:v>
                </c:pt>
                <c:pt idx="343">
                  <c:v>87824.050828185049</c:v>
                </c:pt>
                <c:pt idx="344">
                  <c:v>88418.39088702666</c:v>
                </c:pt>
                <c:pt idx="345">
                  <c:v>96340.850545180219</c:v>
                </c:pt>
                <c:pt idx="346">
                  <c:v>86753.167761368066</c:v>
                </c:pt>
                <c:pt idx="347">
                  <c:v>85371.261279084254</c:v>
                </c:pt>
                <c:pt idx="348">
                  <c:v>88633.046853295673</c:v>
                </c:pt>
                <c:pt idx="349">
                  <c:v>96571.460948831533</c:v>
                </c:pt>
                <c:pt idx="350">
                  <c:v>92363.52334639625</c:v>
                </c:pt>
                <c:pt idx="351">
                  <c:v>107498.47128222567</c:v>
                </c:pt>
                <c:pt idx="352">
                  <c:v>105551.54800195276</c:v>
                </c:pt>
                <c:pt idx="353">
                  <c:v>84685.019994761053</c:v>
                </c:pt>
                <c:pt idx="354">
                  <c:v>83351.080976528174</c:v>
                </c:pt>
                <c:pt idx="355">
                  <c:v>86311.853854068482</c:v>
                </c:pt>
                <c:pt idx="356">
                  <c:v>86161.01053981241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7115840"/>
        <c:axId val="-137115296"/>
      </c:lineChart>
      <c:catAx>
        <c:axId val="-137115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711529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7115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7115840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7111488"/>
        <c:axId val="-137113120"/>
      </c:lineChart>
      <c:catAx>
        <c:axId val="-1371114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711312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7113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7111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7112032"/>
        <c:axId val="-137110400"/>
      </c:lineChart>
      <c:catAx>
        <c:axId val="-137112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71104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7110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7112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32</c:f>
          <c:strCache>
            <c:ptCount val="1"/>
            <c:pt idx="0">
              <c:v>Daily electricity interchange with neigboring regions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O$3:$O$362</c:f>
              <c:numCache>
                <c:formatCode>General</c:formatCode>
                <c:ptCount val="360"/>
                <c:pt idx="0">
                  <c:v>75114</c:v>
                </c:pt>
                <c:pt idx="1">
                  <c:v>79033</c:v>
                </c:pt>
                <c:pt idx="2">
                  <c:v>97442</c:v>
                </c:pt>
                <c:pt idx="3">
                  <c:v>87257</c:v>
                </c:pt>
                <c:pt idx="4">
                  <c:v>65073</c:v>
                </c:pt>
                <c:pt idx="5">
                  <c:v>54721</c:v>
                </c:pt>
                <c:pt idx="6">
                  <c:v>56114</c:v>
                </c:pt>
                <c:pt idx="7">
                  <c:v>58107</c:v>
                </c:pt>
                <c:pt idx="8">
                  <c:v>65964</c:v>
                </c:pt>
                <c:pt idx="9">
                  <c:v>64212</c:v>
                </c:pt>
                <c:pt idx="10">
                  <c:v>71882</c:v>
                </c:pt>
                <c:pt idx="11">
                  <c:v>79860</c:v>
                </c:pt>
                <c:pt idx="12">
                  <c:v>81203</c:v>
                </c:pt>
                <c:pt idx="13">
                  <c:v>73429</c:v>
                </c:pt>
                <c:pt idx="14">
                  <c:v>72294</c:v>
                </c:pt>
                <c:pt idx="15">
                  <c:v>80563</c:v>
                </c:pt>
                <c:pt idx="16">
                  <c:v>66354</c:v>
                </c:pt>
                <c:pt idx="17">
                  <c:v>70166</c:v>
                </c:pt>
                <c:pt idx="18">
                  <c:v>75986</c:v>
                </c:pt>
                <c:pt idx="19">
                  <c:v>81373</c:v>
                </c:pt>
                <c:pt idx="20">
                  <c:v>87017</c:v>
                </c:pt>
                <c:pt idx="21">
                  <c:v>83788</c:v>
                </c:pt>
                <c:pt idx="22">
                  <c:v>80523</c:v>
                </c:pt>
                <c:pt idx="23">
                  <c:v>67087</c:v>
                </c:pt>
                <c:pt idx="24">
                  <c:v>61679</c:v>
                </c:pt>
                <c:pt idx="25">
                  <c:v>71201</c:v>
                </c:pt>
                <c:pt idx="26">
                  <c:v>98774</c:v>
                </c:pt>
                <c:pt idx="27">
                  <c:v>81389</c:v>
                </c:pt>
                <c:pt idx="28">
                  <c:v>74669</c:v>
                </c:pt>
                <c:pt idx="29">
                  <c:v>54617</c:v>
                </c:pt>
                <c:pt idx="30">
                  <c:v>73796</c:v>
                </c:pt>
                <c:pt idx="31">
                  <c:v>62319</c:v>
                </c:pt>
                <c:pt idx="32">
                  <c:v>71710</c:v>
                </c:pt>
                <c:pt idx="33">
                  <c:v>69703</c:v>
                </c:pt>
                <c:pt idx="34">
                  <c:v>91573</c:v>
                </c:pt>
                <c:pt idx="35">
                  <c:v>99070</c:v>
                </c:pt>
                <c:pt idx="36">
                  <c:v>91568</c:v>
                </c:pt>
                <c:pt idx="37">
                  <c:v>88314</c:v>
                </c:pt>
                <c:pt idx="38">
                  <c:v>84497</c:v>
                </c:pt>
                <c:pt idx="39">
                  <c:v>66831</c:v>
                </c:pt>
                <c:pt idx="40">
                  <c:v>73772</c:v>
                </c:pt>
                <c:pt idx="41">
                  <c:v>86735</c:v>
                </c:pt>
                <c:pt idx="42">
                  <c:v>88763</c:v>
                </c:pt>
                <c:pt idx="43">
                  <c:v>76929</c:v>
                </c:pt>
                <c:pt idx="44">
                  <c:v>80104</c:v>
                </c:pt>
                <c:pt idx="45">
                  <c:v>68774</c:v>
                </c:pt>
                <c:pt idx="46">
                  <c:v>62951</c:v>
                </c:pt>
                <c:pt idx="47">
                  <c:v>67377</c:v>
                </c:pt>
                <c:pt idx="48">
                  <c:v>68896</c:v>
                </c:pt>
                <c:pt idx="49">
                  <c:v>74409</c:v>
                </c:pt>
                <c:pt idx="50">
                  <c:v>72643</c:v>
                </c:pt>
                <c:pt idx="51">
                  <c:v>74190</c:v>
                </c:pt>
                <c:pt idx="52">
                  <c:v>76474</c:v>
                </c:pt>
                <c:pt idx="53">
                  <c:v>55323</c:v>
                </c:pt>
                <c:pt idx="54">
                  <c:v>65055</c:v>
                </c:pt>
                <c:pt idx="55">
                  <c:v>68619</c:v>
                </c:pt>
                <c:pt idx="56">
                  <c:v>58128</c:v>
                </c:pt>
                <c:pt idx="57">
                  <c:v>71589</c:v>
                </c:pt>
                <c:pt idx="58">
                  <c:v>83143</c:v>
                </c:pt>
                <c:pt idx="59">
                  <c:v>56057</c:v>
                </c:pt>
                <c:pt idx="60">
                  <c:v>51661</c:v>
                </c:pt>
                <c:pt idx="61">
                  <c:v>56933</c:v>
                </c:pt>
                <c:pt idx="62">
                  <c:v>58784</c:v>
                </c:pt>
                <c:pt idx="63">
                  <c:v>74566</c:v>
                </c:pt>
                <c:pt idx="64">
                  <c:v>59584</c:v>
                </c:pt>
                <c:pt idx="65">
                  <c:v>47016</c:v>
                </c:pt>
                <c:pt idx="66">
                  <c:v>43847</c:v>
                </c:pt>
                <c:pt idx="67">
                  <c:v>39926</c:v>
                </c:pt>
                <c:pt idx="68">
                  <c:v>56585</c:v>
                </c:pt>
                <c:pt idx="69">
                  <c:v>49239</c:v>
                </c:pt>
                <c:pt idx="70">
                  <c:v>62357</c:v>
                </c:pt>
                <c:pt idx="71">
                  <c:v>58025</c:v>
                </c:pt>
                <c:pt idx="72">
                  <c:v>39288</c:v>
                </c:pt>
                <c:pt idx="73">
                  <c:v>40441</c:v>
                </c:pt>
                <c:pt idx="74">
                  <c:v>31970</c:v>
                </c:pt>
                <c:pt idx="75">
                  <c:v>28563</c:v>
                </c:pt>
                <c:pt idx="76">
                  <c:v>50794</c:v>
                </c:pt>
                <c:pt idx="77">
                  <c:v>53593</c:v>
                </c:pt>
                <c:pt idx="78">
                  <c:v>54280</c:v>
                </c:pt>
                <c:pt idx="79">
                  <c:v>59177</c:v>
                </c:pt>
                <c:pt idx="80">
                  <c:v>59862</c:v>
                </c:pt>
                <c:pt idx="81">
                  <c:v>52368</c:v>
                </c:pt>
                <c:pt idx="82">
                  <c:v>57194</c:v>
                </c:pt>
                <c:pt idx="83">
                  <c:v>68765</c:v>
                </c:pt>
                <c:pt idx="84">
                  <c:v>63519</c:v>
                </c:pt>
                <c:pt idx="85">
                  <c:v>54661</c:v>
                </c:pt>
                <c:pt idx="86">
                  <c:v>46391</c:v>
                </c:pt>
                <c:pt idx="87">
                  <c:v>41653</c:v>
                </c:pt>
                <c:pt idx="88">
                  <c:v>43948</c:v>
                </c:pt>
                <c:pt idx="89">
                  <c:v>52053</c:v>
                </c:pt>
                <c:pt idx="90">
                  <c:v>62571</c:v>
                </c:pt>
                <c:pt idx="91">
                  <c:v>74520</c:v>
                </c:pt>
                <c:pt idx="92">
                  <c:v>46977</c:v>
                </c:pt>
                <c:pt idx="93">
                  <c:v>41103</c:v>
                </c:pt>
                <c:pt idx="94">
                  <c:v>42304</c:v>
                </c:pt>
                <c:pt idx="95">
                  <c:v>34901</c:v>
                </c:pt>
                <c:pt idx="96">
                  <c:v>25920</c:v>
                </c:pt>
                <c:pt idx="97">
                  <c:v>31607</c:v>
                </c:pt>
                <c:pt idx="98">
                  <c:v>33764</c:v>
                </c:pt>
                <c:pt idx="99">
                  <c:v>36240</c:v>
                </c:pt>
                <c:pt idx="100">
                  <c:v>20809</c:v>
                </c:pt>
                <c:pt idx="101">
                  <c:v>15747</c:v>
                </c:pt>
                <c:pt idx="102">
                  <c:v>14331</c:v>
                </c:pt>
                <c:pt idx="103">
                  <c:v>23690</c:v>
                </c:pt>
                <c:pt idx="104">
                  <c:v>41273</c:v>
                </c:pt>
                <c:pt idx="105">
                  <c:v>50089</c:v>
                </c:pt>
                <c:pt idx="106">
                  <c:v>47280</c:v>
                </c:pt>
                <c:pt idx="107">
                  <c:v>36917</c:v>
                </c:pt>
                <c:pt idx="108">
                  <c:v>21188</c:v>
                </c:pt>
                <c:pt idx="109">
                  <c:v>29901</c:v>
                </c:pt>
                <c:pt idx="110">
                  <c:v>48020</c:v>
                </c:pt>
                <c:pt idx="111">
                  <c:v>56512</c:v>
                </c:pt>
                <c:pt idx="112">
                  <c:v>51930</c:v>
                </c:pt>
                <c:pt idx="113">
                  <c:v>51142</c:v>
                </c:pt>
                <c:pt idx="114">
                  <c:v>50719</c:v>
                </c:pt>
                <c:pt idx="115">
                  <c:v>58530</c:v>
                </c:pt>
                <c:pt idx="116">
                  <c:v>64952</c:v>
                </c:pt>
                <c:pt idx="117">
                  <c:v>58728</c:v>
                </c:pt>
                <c:pt idx="118">
                  <c:v>45370</c:v>
                </c:pt>
                <c:pt idx="119">
                  <c:v>47670</c:v>
                </c:pt>
                <c:pt idx="120">
                  <c:v>49582</c:v>
                </c:pt>
                <c:pt idx="121">
                  <c:v>41225</c:v>
                </c:pt>
                <c:pt idx="122">
                  <c:v>19806</c:v>
                </c:pt>
                <c:pt idx="123">
                  <c:v>12093</c:v>
                </c:pt>
                <c:pt idx="124">
                  <c:v>21645</c:v>
                </c:pt>
                <c:pt idx="125">
                  <c:v>53257</c:v>
                </c:pt>
                <c:pt idx="126">
                  <c:v>44713</c:v>
                </c:pt>
                <c:pt idx="127">
                  <c:v>41099</c:v>
                </c:pt>
                <c:pt idx="128">
                  <c:v>35730</c:v>
                </c:pt>
                <c:pt idx="129">
                  <c:v>20051</c:v>
                </c:pt>
                <c:pt idx="130">
                  <c:v>16106</c:v>
                </c:pt>
                <c:pt idx="131">
                  <c:v>11574</c:v>
                </c:pt>
                <c:pt idx="132">
                  <c:v>8593</c:v>
                </c:pt>
                <c:pt idx="133">
                  <c:v>7216</c:v>
                </c:pt>
                <c:pt idx="134">
                  <c:v>7332</c:v>
                </c:pt>
                <c:pt idx="135">
                  <c:v>12435</c:v>
                </c:pt>
                <c:pt idx="136">
                  <c:v>7016</c:v>
                </c:pt>
                <c:pt idx="137">
                  <c:v>3109</c:v>
                </c:pt>
                <c:pt idx="138">
                  <c:v>17026</c:v>
                </c:pt>
                <c:pt idx="139">
                  <c:v>-6492</c:v>
                </c:pt>
                <c:pt idx="140">
                  <c:v>2430</c:v>
                </c:pt>
                <c:pt idx="141">
                  <c:v>-12401</c:v>
                </c:pt>
                <c:pt idx="142">
                  <c:v>4584</c:v>
                </c:pt>
                <c:pt idx="143">
                  <c:v>29385</c:v>
                </c:pt>
                <c:pt idx="144">
                  <c:v>43807</c:v>
                </c:pt>
                <c:pt idx="145">
                  <c:v>54596</c:v>
                </c:pt>
                <c:pt idx="146">
                  <c:v>65840</c:v>
                </c:pt>
                <c:pt idx="147">
                  <c:v>53002</c:v>
                </c:pt>
                <c:pt idx="148">
                  <c:v>51976</c:v>
                </c:pt>
                <c:pt idx="149">
                  <c:v>54640</c:v>
                </c:pt>
                <c:pt idx="150">
                  <c:v>56991</c:v>
                </c:pt>
                <c:pt idx="151">
                  <c:v>57100</c:v>
                </c:pt>
                <c:pt idx="152">
                  <c:v>56486</c:v>
                </c:pt>
                <c:pt idx="153">
                  <c:v>49031</c:v>
                </c:pt>
                <c:pt idx="154">
                  <c:v>49720</c:v>
                </c:pt>
                <c:pt idx="155">
                  <c:v>49892</c:v>
                </c:pt>
                <c:pt idx="156">
                  <c:v>42060</c:v>
                </c:pt>
                <c:pt idx="157">
                  <c:v>40373</c:v>
                </c:pt>
                <c:pt idx="158">
                  <c:v>44187</c:v>
                </c:pt>
                <c:pt idx="159">
                  <c:v>57085</c:v>
                </c:pt>
                <c:pt idx="160">
                  <c:v>69004</c:v>
                </c:pt>
                <c:pt idx="161">
                  <c:v>49449</c:v>
                </c:pt>
                <c:pt idx="162">
                  <c:v>37922</c:v>
                </c:pt>
                <c:pt idx="163">
                  <c:v>46624</c:v>
                </c:pt>
                <c:pt idx="164">
                  <c:v>60063</c:v>
                </c:pt>
                <c:pt idx="165">
                  <c:v>59238</c:v>
                </c:pt>
                <c:pt idx="166">
                  <c:v>78112</c:v>
                </c:pt>
                <c:pt idx="167">
                  <c:v>71857</c:v>
                </c:pt>
                <c:pt idx="168">
                  <c:v>63733</c:v>
                </c:pt>
                <c:pt idx="169">
                  <c:v>62114</c:v>
                </c:pt>
                <c:pt idx="170">
                  <c:v>66907</c:v>
                </c:pt>
                <c:pt idx="171">
                  <c:v>74372</c:v>
                </c:pt>
                <c:pt idx="172">
                  <c:v>62044</c:v>
                </c:pt>
                <c:pt idx="173">
                  <c:v>68426</c:v>
                </c:pt>
                <c:pt idx="174">
                  <c:v>62719</c:v>
                </c:pt>
                <c:pt idx="175">
                  <c:v>73245</c:v>
                </c:pt>
                <c:pt idx="176">
                  <c:v>69422</c:v>
                </c:pt>
                <c:pt idx="177">
                  <c:v>52333</c:v>
                </c:pt>
                <c:pt idx="178">
                  <c:v>64936</c:v>
                </c:pt>
                <c:pt idx="179">
                  <c:v>64245</c:v>
                </c:pt>
                <c:pt idx="180">
                  <c:v>64029</c:v>
                </c:pt>
                <c:pt idx="181">
                  <c:v>62620</c:v>
                </c:pt>
                <c:pt idx="182">
                  <c:v>62532</c:v>
                </c:pt>
                <c:pt idx="183">
                  <c:v>57285</c:v>
                </c:pt>
                <c:pt idx="184">
                  <c:v>76727</c:v>
                </c:pt>
                <c:pt idx="185">
                  <c:v>70444</c:v>
                </c:pt>
                <c:pt idx="186">
                  <c:v>86723</c:v>
                </c:pt>
                <c:pt idx="187">
                  <c:v>76335</c:v>
                </c:pt>
                <c:pt idx="188">
                  <c:v>83289</c:v>
                </c:pt>
                <c:pt idx="189">
                  <c:v>76147</c:v>
                </c:pt>
                <c:pt idx="190">
                  <c:v>97326</c:v>
                </c:pt>
                <c:pt idx="191">
                  <c:v>110240</c:v>
                </c:pt>
                <c:pt idx="192">
                  <c:v>104297</c:v>
                </c:pt>
                <c:pt idx="193">
                  <c:v>78126</c:v>
                </c:pt>
                <c:pt idx="194">
                  <c:v>90896</c:v>
                </c:pt>
                <c:pt idx="195">
                  <c:v>82344</c:v>
                </c:pt>
                <c:pt idx="196">
                  <c:v>71969</c:v>
                </c:pt>
                <c:pt idx="197">
                  <c:v>69535</c:v>
                </c:pt>
                <c:pt idx="198">
                  <c:v>72896</c:v>
                </c:pt>
                <c:pt idx="199">
                  <c:v>82599</c:v>
                </c:pt>
                <c:pt idx="200">
                  <c:v>75936</c:v>
                </c:pt>
                <c:pt idx="201">
                  <c:v>76235</c:v>
                </c:pt>
                <c:pt idx="202">
                  <c:v>77986</c:v>
                </c:pt>
                <c:pt idx="203">
                  <c:v>76425</c:v>
                </c:pt>
                <c:pt idx="204">
                  <c:v>55131</c:v>
                </c:pt>
                <c:pt idx="205">
                  <c:v>75734</c:v>
                </c:pt>
                <c:pt idx="206">
                  <c:v>76181</c:v>
                </c:pt>
                <c:pt idx="207">
                  <c:v>72934</c:v>
                </c:pt>
                <c:pt idx="208">
                  <c:v>71501</c:v>
                </c:pt>
                <c:pt idx="209">
                  <c:v>79463</c:v>
                </c:pt>
                <c:pt idx="210">
                  <c:v>91226</c:v>
                </c:pt>
                <c:pt idx="211">
                  <c:v>86871</c:v>
                </c:pt>
                <c:pt idx="212">
                  <c:v>84037</c:v>
                </c:pt>
                <c:pt idx="213">
                  <c:v>87621</c:v>
                </c:pt>
                <c:pt idx="214">
                  <c:v>94211</c:v>
                </c:pt>
                <c:pt idx="215">
                  <c:v>91183</c:v>
                </c:pt>
                <c:pt idx="216">
                  <c:v>98710</c:v>
                </c:pt>
                <c:pt idx="217">
                  <c:v>97356</c:v>
                </c:pt>
                <c:pt idx="218">
                  <c:v>94166</c:v>
                </c:pt>
                <c:pt idx="219">
                  <c:v>96132</c:v>
                </c:pt>
                <c:pt idx="220">
                  <c:v>84278</c:v>
                </c:pt>
                <c:pt idx="221">
                  <c:v>77672</c:v>
                </c:pt>
                <c:pt idx="222">
                  <c:v>83038</c:v>
                </c:pt>
                <c:pt idx="223">
                  <c:v>100211</c:v>
                </c:pt>
                <c:pt idx="224">
                  <c:v>90281</c:v>
                </c:pt>
                <c:pt idx="225">
                  <c:v>82913</c:v>
                </c:pt>
                <c:pt idx="226">
                  <c:v>89704</c:v>
                </c:pt>
                <c:pt idx="227">
                  <c:v>88580</c:v>
                </c:pt>
                <c:pt idx="228">
                  <c:v>81990</c:v>
                </c:pt>
                <c:pt idx="229">
                  <c:v>84147</c:v>
                </c:pt>
                <c:pt idx="230">
                  <c:v>92502</c:v>
                </c:pt>
                <c:pt idx="231">
                  <c:v>83115</c:v>
                </c:pt>
                <c:pt idx="232">
                  <c:v>86549</c:v>
                </c:pt>
                <c:pt idx="233">
                  <c:v>91667</c:v>
                </c:pt>
                <c:pt idx="234">
                  <c:v>89234</c:v>
                </c:pt>
                <c:pt idx="235">
                  <c:v>73176</c:v>
                </c:pt>
                <c:pt idx="236">
                  <c:v>84706</c:v>
                </c:pt>
                <c:pt idx="237">
                  <c:v>85165</c:v>
                </c:pt>
                <c:pt idx="238">
                  <c:v>81656</c:v>
                </c:pt>
                <c:pt idx="239">
                  <c:v>94887</c:v>
                </c:pt>
                <c:pt idx="240">
                  <c:v>86399</c:v>
                </c:pt>
                <c:pt idx="241">
                  <c:v>68133</c:v>
                </c:pt>
                <c:pt idx="242">
                  <c:v>68132</c:v>
                </c:pt>
                <c:pt idx="243">
                  <c:v>81236</c:v>
                </c:pt>
                <c:pt idx="244">
                  <c:v>101154</c:v>
                </c:pt>
                <c:pt idx="245">
                  <c:v>103760</c:v>
                </c:pt>
                <c:pt idx="246">
                  <c:v>89655</c:v>
                </c:pt>
                <c:pt idx="247">
                  <c:v>95486</c:v>
                </c:pt>
                <c:pt idx="248">
                  <c:v>91692</c:v>
                </c:pt>
                <c:pt idx="249">
                  <c:v>79474</c:v>
                </c:pt>
                <c:pt idx="250">
                  <c:v>76754</c:v>
                </c:pt>
                <c:pt idx="251">
                  <c:v>84330</c:v>
                </c:pt>
                <c:pt idx="252">
                  <c:v>83085</c:v>
                </c:pt>
                <c:pt idx="253">
                  <c:v>81426</c:v>
                </c:pt>
                <c:pt idx="254">
                  <c:v>72251</c:v>
                </c:pt>
                <c:pt idx="255">
                  <c:v>73571</c:v>
                </c:pt>
                <c:pt idx="256">
                  <c:v>93329</c:v>
                </c:pt>
                <c:pt idx="257">
                  <c:v>92457</c:v>
                </c:pt>
                <c:pt idx="258">
                  <c:v>78855</c:v>
                </c:pt>
                <c:pt idx="259">
                  <c:v>76056</c:v>
                </c:pt>
                <c:pt idx="260">
                  <c:v>100236</c:v>
                </c:pt>
                <c:pt idx="261">
                  <c:v>100159</c:v>
                </c:pt>
                <c:pt idx="262">
                  <c:v>86693</c:v>
                </c:pt>
                <c:pt idx="263">
                  <c:v>96653</c:v>
                </c:pt>
                <c:pt idx="264">
                  <c:v>103683</c:v>
                </c:pt>
                <c:pt idx="265">
                  <c:v>100567</c:v>
                </c:pt>
                <c:pt idx="266">
                  <c:v>114674</c:v>
                </c:pt>
                <c:pt idx="267">
                  <c:v>108833</c:v>
                </c:pt>
                <c:pt idx="268">
                  <c:v>97597</c:v>
                </c:pt>
                <c:pt idx="269">
                  <c:v>83308</c:v>
                </c:pt>
                <c:pt idx="270">
                  <c:v>82307</c:v>
                </c:pt>
                <c:pt idx="271">
                  <c:v>100074</c:v>
                </c:pt>
                <c:pt idx="272">
                  <c:v>112876</c:v>
                </c:pt>
                <c:pt idx="273">
                  <c:v>103659</c:v>
                </c:pt>
                <c:pt idx="274">
                  <c:v>121473</c:v>
                </c:pt>
                <c:pt idx="275">
                  <c:v>123030</c:v>
                </c:pt>
                <c:pt idx="276">
                  <c:v>101679</c:v>
                </c:pt>
                <c:pt idx="277">
                  <c:v>102594</c:v>
                </c:pt>
                <c:pt idx="278">
                  <c:v>119930</c:v>
                </c:pt>
                <c:pt idx="279">
                  <c:v>119112</c:v>
                </c:pt>
                <c:pt idx="280">
                  <c:v>108868</c:v>
                </c:pt>
                <c:pt idx="281">
                  <c:v>110718</c:v>
                </c:pt>
                <c:pt idx="282">
                  <c:v>90976</c:v>
                </c:pt>
                <c:pt idx="283">
                  <c:v>104325</c:v>
                </c:pt>
                <c:pt idx="284">
                  <c:v>120320</c:v>
                </c:pt>
                <c:pt idx="285">
                  <c:v>125163</c:v>
                </c:pt>
                <c:pt idx="286">
                  <c:v>102674</c:v>
                </c:pt>
                <c:pt idx="287">
                  <c:v>88464</c:v>
                </c:pt>
                <c:pt idx="288">
                  <c:v>88582</c:v>
                </c:pt>
                <c:pt idx="289">
                  <c:v>86672</c:v>
                </c:pt>
                <c:pt idx="290">
                  <c:v>97138</c:v>
                </c:pt>
                <c:pt idx="291">
                  <c:v>93662</c:v>
                </c:pt>
                <c:pt idx="292">
                  <c:v>111432</c:v>
                </c:pt>
                <c:pt idx="293">
                  <c:v>83730</c:v>
                </c:pt>
                <c:pt idx="294">
                  <c:v>110050</c:v>
                </c:pt>
                <c:pt idx="295">
                  <c:v>107970</c:v>
                </c:pt>
                <c:pt idx="296">
                  <c:v>72546</c:v>
                </c:pt>
                <c:pt idx="297">
                  <c:v>96237</c:v>
                </c:pt>
                <c:pt idx="298">
                  <c:v>122648</c:v>
                </c:pt>
                <c:pt idx="299">
                  <c:v>125966</c:v>
                </c:pt>
                <c:pt idx="300">
                  <c:v>142108</c:v>
                </c:pt>
                <c:pt idx="301">
                  <c:v>123105</c:v>
                </c:pt>
                <c:pt idx="302">
                  <c:v>129112</c:v>
                </c:pt>
                <c:pt idx="303">
                  <c:v>104969</c:v>
                </c:pt>
                <c:pt idx="304">
                  <c:v>129605</c:v>
                </c:pt>
                <c:pt idx="305">
                  <c:v>114133</c:v>
                </c:pt>
                <c:pt idx="306">
                  <c:v>116578</c:v>
                </c:pt>
                <c:pt idx="307">
                  <c:v>98451</c:v>
                </c:pt>
                <c:pt idx="308">
                  <c:v>97724</c:v>
                </c:pt>
                <c:pt idx="309">
                  <c:v>78312</c:v>
                </c:pt>
                <c:pt idx="310">
                  <c:v>91005</c:v>
                </c:pt>
                <c:pt idx="311">
                  <c:v>79455</c:v>
                </c:pt>
                <c:pt idx="312">
                  <c:v>94471</c:v>
                </c:pt>
                <c:pt idx="313">
                  <c:v>107827</c:v>
                </c:pt>
                <c:pt idx="314">
                  <c:v>108713</c:v>
                </c:pt>
                <c:pt idx="315">
                  <c:v>108292</c:v>
                </c:pt>
                <c:pt idx="316">
                  <c:v>96363</c:v>
                </c:pt>
                <c:pt idx="317">
                  <c:v>114931</c:v>
                </c:pt>
                <c:pt idx="318">
                  <c:v>119698</c:v>
                </c:pt>
                <c:pt idx="319">
                  <c:v>108228</c:v>
                </c:pt>
                <c:pt idx="320">
                  <c:v>103606</c:v>
                </c:pt>
                <c:pt idx="321">
                  <c:v>89345</c:v>
                </c:pt>
                <c:pt idx="322">
                  <c:v>96039</c:v>
                </c:pt>
                <c:pt idx="323">
                  <c:v>85969</c:v>
                </c:pt>
                <c:pt idx="324">
                  <c:v>75287</c:v>
                </c:pt>
                <c:pt idx="325">
                  <c:v>78727</c:v>
                </c:pt>
                <c:pt idx="326">
                  <c:v>62350</c:v>
                </c:pt>
                <c:pt idx="327">
                  <c:v>72830</c:v>
                </c:pt>
                <c:pt idx="328">
                  <c:v>63819</c:v>
                </c:pt>
                <c:pt idx="329">
                  <c:v>62377</c:v>
                </c:pt>
                <c:pt idx="330">
                  <c:v>63754</c:v>
                </c:pt>
                <c:pt idx="331">
                  <c:v>73111</c:v>
                </c:pt>
                <c:pt idx="332">
                  <c:v>87604</c:v>
                </c:pt>
                <c:pt idx="333">
                  <c:v>89513</c:v>
                </c:pt>
                <c:pt idx="334">
                  <c:v>86765</c:v>
                </c:pt>
                <c:pt idx="335">
                  <c:v>80908</c:v>
                </c:pt>
                <c:pt idx="336">
                  <c:v>84329</c:v>
                </c:pt>
                <c:pt idx="337">
                  <c:v>77134</c:v>
                </c:pt>
                <c:pt idx="338">
                  <c:v>99517</c:v>
                </c:pt>
                <c:pt idx="339">
                  <c:v>102462</c:v>
                </c:pt>
                <c:pt idx="340">
                  <c:v>93623</c:v>
                </c:pt>
                <c:pt idx="341">
                  <c:v>95801</c:v>
                </c:pt>
                <c:pt idx="342">
                  <c:v>83373</c:v>
                </c:pt>
                <c:pt idx="343">
                  <c:v>91078</c:v>
                </c:pt>
                <c:pt idx="344">
                  <c:v>95249</c:v>
                </c:pt>
                <c:pt idx="345">
                  <c:v>79672</c:v>
                </c:pt>
                <c:pt idx="346">
                  <c:v>95587</c:v>
                </c:pt>
                <c:pt idx="347">
                  <c:v>95321</c:v>
                </c:pt>
                <c:pt idx="348">
                  <c:v>79944</c:v>
                </c:pt>
                <c:pt idx="349">
                  <c:v>97145</c:v>
                </c:pt>
                <c:pt idx="350">
                  <c:v>82196</c:v>
                </c:pt>
                <c:pt idx="351">
                  <c:v>82243</c:v>
                </c:pt>
                <c:pt idx="352">
                  <c:v>78826</c:v>
                </c:pt>
                <c:pt idx="353">
                  <c:v>92331</c:v>
                </c:pt>
                <c:pt idx="354">
                  <c:v>90868</c:v>
                </c:pt>
                <c:pt idx="355">
                  <c:v>98905</c:v>
                </c:pt>
                <c:pt idx="356">
                  <c:v>91197</c:v>
                </c:pt>
                <c:pt idx="357">
                  <c:v>91866</c:v>
                </c:pt>
              </c:numCache>
            </c:numRef>
          </c:val>
          <c:smooth val="0"/>
        </c:ser>
        <c:ser>
          <c:idx val="16"/>
          <c:order val="1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P$3:$P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5"/>
          <c:order val="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Q$3:$Q$362</c:f>
              <c:numCache>
                <c:formatCode>General</c:formatCode>
                <c:ptCount val="360"/>
                <c:pt idx="0">
                  <c:v>1371</c:v>
                </c:pt>
                <c:pt idx="1">
                  <c:v>1186</c:v>
                </c:pt>
                <c:pt idx="2">
                  <c:v>-62</c:v>
                </c:pt>
                <c:pt idx="3">
                  <c:v>-6</c:v>
                </c:pt>
                <c:pt idx="4">
                  <c:v>0</c:v>
                </c:pt>
                <c:pt idx="5">
                  <c:v>368</c:v>
                </c:pt>
                <c:pt idx="6">
                  <c:v>2004</c:v>
                </c:pt>
                <c:pt idx="7">
                  <c:v>-560</c:v>
                </c:pt>
                <c:pt idx="8">
                  <c:v>-248</c:v>
                </c:pt>
                <c:pt idx="9">
                  <c:v>1371</c:v>
                </c:pt>
                <c:pt idx="10">
                  <c:v>318</c:v>
                </c:pt>
                <c:pt idx="11">
                  <c:v>-41</c:v>
                </c:pt>
                <c:pt idx="12">
                  <c:v>-111</c:v>
                </c:pt>
                <c:pt idx="13">
                  <c:v>657</c:v>
                </c:pt>
                <c:pt idx="14">
                  <c:v>-14</c:v>
                </c:pt>
                <c:pt idx="15">
                  <c:v>-35</c:v>
                </c:pt>
                <c:pt idx="16">
                  <c:v>127</c:v>
                </c:pt>
                <c:pt idx="17">
                  <c:v>1350</c:v>
                </c:pt>
                <c:pt idx="18">
                  <c:v>-845</c:v>
                </c:pt>
                <c:pt idx="19">
                  <c:v>1176</c:v>
                </c:pt>
                <c:pt idx="20">
                  <c:v>-798</c:v>
                </c:pt>
                <c:pt idx="21">
                  <c:v>-282</c:v>
                </c:pt>
                <c:pt idx="22">
                  <c:v>1949</c:v>
                </c:pt>
                <c:pt idx="23">
                  <c:v>1405</c:v>
                </c:pt>
                <c:pt idx="24">
                  <c:v>863</c:v>
                </c:pt>
                <c:pt idx="25">
                  <c:v>1011</c:v>
                </c:pt>
                <c:pt idx="26">
                  <c:v>-604</c:v>
                </c:pt>
                <c:pt idx="27">
                  <c:v>-2434</c:v>
                </c:pt>
                <c:pt idx="28">
                  <c:v>-39</c:v>
                </c:pt>
                <c:pt idx="29">
                  <c:v>2663</c:v>
                </c:pt>
                <c:pt idx="30">
                  <c:v>-434</c:v>
                </c:pt>
                <c:pt idx="31">
                  <c:v>1354</c:v>
                </c:pt>
                <c:pt idx="32">
                  <c:v>205</c:v>
                </c:pt>
                <c:pt idx="33">
                  <c:v>1526</c:v>
                </c:pt>
                <c:pt idx="34">
                  <c:v>-82</c:v>
                </c:pt>
                <c:pt idx="35">
                  <c:v>226</c:v>
                </c:pt>
                <c:pt idx="36">
                  <c:v>1750</c:v>
                </c:pt>
                <c:pt idx="37">
                  <c:v>1160</c:v>
                </c:pt>
                <c:pt idx="38">
                  <c:v>-811</c:v>
                </c:pt>
                <c:pt idx="39">
                  <c:v>1484</c:v>
                </c:pt>
                <c:pt idx="40">
                  <c:v>78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88</c:v>
                </c:pt>
                <c:pt idx="56">
                  <c:v>349</c:v>
                </c:pt>
                <c:pt idx="57">
                  <c:v>364</c:v>
                </c:pt>
                <c:pt idx="58">
                  <c:v>373</c:v>
                </c:pt>
                <c:pt idx="59">
                  <c:v>375</c:v>
                </c:pt>
                <c:pt idx="60">
                  <c:v>375</c:v>
                </c:pt>
                <c:pt idx="61">
                  <c:v>285</c:v>
                </c:pt>
                <c:pt idx="62">
                  <c:v>180</c:v>
                </c:pt>
                <c:pt idx="63">
                  <c:v>382</c:v>
                </c:pt>
                <c:pt idx="64">
                  <c:v>374</c:v>
                </c:pt>
                <c:pt idx="65">
                  <c:v>382</c:v>
                </c:pt>
                <c:pt idx="66">
                  <c:v>388</c:v>
                </c:pt>
                <c:pt idx="67">
                  <c:v>388</c:v>
                </c:pt>
                <c:pt idx="68">
                  <c:v>375</c:v>
                </c:pt>
                <c:pt idx="69">
                  <c:v>376</c:v>
                </c:pt>
                <c:pt idx="70">
                  <c:v>397</c:v>
                </c:pt>
                <c:pt idx="71">
                  <c:v>375</c:v>
                </c:pt>
                <c:pt idx="72">
                  <c:v>375</c:v>
                </c:pt>
                <c:pt idx="73">
                  <c:v>374</c:v>
                </c:pt>
                <c:pt idx="74">
                  <c:v>386</c:v>
                </c:pt>
                <c:pt idx="75">
                  <c:v>375</c:v>
                </c:pt>
                <c:pt idx="76">
                  <c:v>375</c:v>
                </c:pt>
                <c:pt idx="77">
                  <c:v>179</c:v>
                </c:pt>
                <c:pt idx="78">
                  <c:v>398</c:v>
                </c:pt>
                <c:pt idx="79">
                  <c:v>376</c:v>
                </c:pt>
                <c:pt idx="80">
                  <c:v>381</c:v>
                </c:pt>
                <c:pt idx="81">
                  <c:v>375</c:v>
                </c:pt>
                <c:pt idx="82">
                  <c:v>383</c:v>
                </c:pt>
                <c:pt idx="83">
                  <c:v>360</c:v>
                </c:pt>
                <c:pt idx="84">
                  <c:v>1003</c:v>
                </c:pt>
                <c:pt idx="85">
                  <c:v>1266</c:v>
                </c:pt>
                <c:pt idx="86">
                  <c:v>-132</c:v>
                </c:pt>
                <c:pt idx="87">
                  <c:v>74</c:v>
                </c:pt>
                <c:pt idx="88">
                  <c:v>-482</c:v>
                </c:pt>
                <c:pt idx="89">
                  <c:v>776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-817</c:v>
                </c:pt>
                <c:pt idx="98">
                  <c:v>-2337</c:v>
                </c:pt>
                <c:pt idx="99">
                  <c:v>-2578</c:v>
                </c:pt>
                <c:pt idx="100">
                  <c:v>-1932</c:v>
                </c:pt>
                <c:pt idx="101">
                  <c:v>-1448</c:v>
                </c:pt>
                <c:pt idx="102">
                  <c:v>-1390</c:v>
                </c:pt>
                <c:pt idx="103">
                  <c:v>-1017</c:v>
                </c:pt>
                <c:pt idx="104">
                  <c:v>-2175</c:v>
                </c:pt>
                <c:pt idx="105">
                  <c:v>-407</c:v>
                </c:pt>
                <c:pt idx="106">
                  <c:v>-588</c:v>
                </c:pt>
                <c:pt idx="107">
                  <c:v>-1576</c:v>
                </c:pt>
                <c:pt idx="108">
                  <c:v>398</c:v>
                </c:pt>
                <c:pt idx="109">
                  <c:v>858</c:v>
                </c:pt>
                <c:pt idx="110">
                  <c:v>162</c:v>
                </c:pt>
                <c:pt idx="111">
                  <c:v>141</c:v>
                </c:pt>
                <c:pt idx="112">
                  <c:v>620</c:v>
                </c:pt>
                <c:pt idx="113">
                  <c:v>-1654</c:v>
                </c:pt>
                <c:pt idx="114">
                  <c:v>-735</c:v>
                </c:pt>
                <c:pt idx="115">
                  <c:v>194</c:v>
                </c:pt>
                <c:pt idx="116">
                  <c:v>-1124</c:v>
                </c:pt>
                <c:pt idx="117">
                  <c:v>-323</c:v>
                </c:pt>
                <c:pt idx="118">
                  <c:v>-215</c:v>
                </c:pt>
                <c:pt idx="119">
                  <c:v>-345</c:v>
                </c:pt>
                <c:pt idx="120">
                  <c:v>-412</c:v>
                </c:pt>
                <c:pt idx="121">
                  <c:v>-102</c:v>
                </c:pt>
                <c:pt idx="122">
                  <c:v>-55</c:v>
                </c:pt>
                <c:pt idx="123">
                  <c:v>1206</c:v>
                </c:pt>
                <c:pt idx="124">
                  <c:v>-1082</c:v>
                </c:pt>
                <c:pt idx="125">
                  <c:v>-794</c:v>
                </c:pt>
                <c:pt idx="126">
                  <c:v>143</c:v>
                </c:pt>
                <c:pt idx="127">
                  <c:v>-175</c:v>
                </c:pt>
                <c:pt idx="128">
                  <c:v>-689</c:v>
                </c:pt>
                <c:pt idx="129">
                  <c:v>422</c:v>
                </c:pt>
                <c:pt idx="130">
                  <c:v>0</c:v>
                </c:pt>
                <c:pt idx="131">
                  <c:v>-913</c:v>
                </c:pt>
                <c:pt idx="132">
                  <c:v>-1549</c:v>
                </c:pt>
                <c:pt idx="133">
                  <c:v>-702</c:v>
                </c:pt>
                <c:pt idx="134">
                  <c:v>85</c:v>
                </c:pt>
                <c:pt idx="135">
                  <c:v>-1154</c:v>
                </c:pt>
                <c:pt idx="136">
                  <c:v>-721</c:v>
                </c:pt>
                <c:pt idx="137">
                  <c:v>715</c:v>
                </c:pt>
                <c:pt idx="138">
                  <c:v>72</c:v>
                </c:pt>
                <c:pt idx="139">
                  <c:v>-1403</c:v>
                </c:pt>
                <c:pt idx="140">
                  <c:v>-1599</c:v>
                </c:pt>
                <c:pt idx="141">
                  <c:v>-1217</c:v>
                </c:pt>
                <c:pt idx="142">
                  <c:v>-2421</c:v>
                </c:pt>
                <c:pt idx="143">
                  <c:v>-827</c:v>
                </c:pt>
                <c:pt idx="144">
                  <c:v>0</c:v>
                </c:pt>
                <c:pt idx="145">
                  <c:v>-207</c:v>
                </c:pt>
                <c:pt idx="146">
                  <c:v>-294</c:v>
                </c:pt>
                <c:pt idx="147">
                  <c:v>-852</c:v>
                </c:pt>
                <c:pt idx="148">
                  <c:v>692</c:v>
                </c:pt>
                <c:pt idx="149">
                  <c:v>993</c:v>
                </c:pt>
                <c:pt idx="150">
                  <c:v>49</c:v>
                </c:pt>
                <c:pt idx="151">
                  <c:v>974</c:v>
                </c:pt>
                <c:pt idx="152">
                  <c:v>-576</c:v>
                </c:pt>
                <c:pt idx="153">
                  <c:v>-1007</c:v>
                </c:pt>
                <c:pt idx="154">
                  <c:v>-1135</c:v>
                </c:pt>
                <c:pt idx="155">
                  <c:v>-1795</c:v>
                </c:pt>
                <c:pt idx="156">
                  <c:v>-246</c:v>
                </c:pt>
                <c:pt idx="157">
                  <c:v>-995</c:v>
                </c:pt>
                <c:pt idx="158">
                  <c:v>333</c:v>
                </c:pt>
                <c:pt idx="159">
                  <c:v>-1468</c:v>
                </c:pt>
                <c:pt idx="160">
                  <c:v>-926</c:v>
                </c:pt>
                <c:pt idx="161">
                  <c:v>-1305</c:v>
                </c:pt>
                <c:pt idx="162">
                  <c:v>-682</c:v>
                </c:pt>
                <c:pt idx="163">
                  <c:v>-1348</c:v>
                </c:pt>
                <c:pt idx="164">
                  <c:v>-584</c:v>
                </c:pt>
                <c:pt idx="165">
                  <c:v>209</c:v>
                </c:pt>
                <c:pt idx="166">
                  <c:v>-2904</c:v>
                </c:pt>
                <c:pt idx="167">
                  <c:v>-3752</c:v>
                </c:pt>
                <c:pt idx="168">
                  <c:v>-4524</c:v>
                </c:pt>
                <c:pt idx="169">
                  <c:v>-4425</c:v>
                </c:pt>
                <c:pt idx="170">
                  <c:v>-3843</c:v>
                </c:pt>
                <c:pt idx="171">
                  <c:v>-1100</c:v>
                </c:pt>
                <c:pt idx="172">
                  <c:v>1236</c:v>
                </c:pt>
                <c:pt idx="173">
                  <c:v>243</c:v>
                </c:pt>
                <c:pt idx="174">
                  <c:v>5</c:v>
                </c:pt>
                <c:pt idx="175">
                  <c:v>-428</c:v>
                </c:pt>
                <c:pt idx="176">
                  <c:v>-476</c:v>
                </c:pt>
                <c:pt idx="177">
                  <c:v>-167</c:v>
                </c:pt>
                <c:pt idx="178">
                  <c:v>-203</c:v>
                </c:pt>
                <c:pt idx="179">
                  <c:v>-476</c:v>
                </c:pt>
                <c:pt idx="180">
                  <c:v>-1360</c:v>
                </c:pt>
                <c:pt idx="181">
                  <c:v>-2215</c:v>
                </c:pt>
                <c:pt idx="182">
                  <c:v>-3095</c:v>
                </c:pt>
                <c:pt idx="183">
                  <c:v>-3734</c:v>
                </c:pt>
                <c:pt idx="184">
                  <c:v>-4002</c:v>
                </c:pt>
                <c:pt idx="185">
                  <c:v>-3886</c:v>
                </c:pt>
                <c:pt idx="186">
                  <c:v>-2831</c:v>
                </c:pt>
                <c:pt idx="187">
                  <c:v>-3419</c:v>
                </c:pt>
                <c:pt idx="188">
                  <c:v>-3806</c:v>
                </c:pt>
                <c:pt idx="189">
                  <c:v>-4370</c:v>
                </c:pt>
                <c:pt idx="190">
                  <c:v>-3181</c:v>
                </c:pt>
                <c:pt idx="191">
                  <c:v>-2521</c:v>
                </c:pt>
                <c:pt idx="192">
                  <c:v>-1913</c:v>
                </c:pt>
                <c:pt idx="193">
                  <c:v>-1312</c:v>
                </c:pt>
                <c:pt idx="194">
                  <c:v>-1539</c:v>
                </c:pt>
                <c:pt idx="195">
                  <c:v>-1530</c:v>
                </c:pt>
                <c:pt idx="196">
                  <c:v>-1125</c:v>
                </c:pt>
                <c:pt idx="197">
                  <c:v>-928</c:v>
                </c:pt>
                <c:pt idx="198">
                  <c:v>54</c:v>
                </c:pt>
                <c:pt idx="199">
                  <c:v>-168</c:v>
                </c:pt>
                <c:pt idx="200">
                  <c:v>416</c:v>
                </c:pt>
                <c:pt idx="201">
                  <c:v>333</c:v>
                </c:pt>
                <c:pt idx="202">
                  <c:v>183</c:v>
                </c:pt>
                <c:pt idx="203">
                  <c:v>279</c:v>
                </c:pt>
                <c:pt idx="204">
                  <c:v>232</c:v>
                </c:pt>
                <c:pt idx="205">
                  <c:v>-801</c:v>
                </c:pt>
                <c:pt idx="206">
                  <c:v>-117</c:v>
                </c:pt>
                <c:pt idx="207">
                  <c:v>-1563</c:v>
                </c:pt>
                <c:pt idx="208">
                  <c:v>-625</c:v>
                </c:pt>
                <c:pt idx="209">
                  <c:v>-1614</c:v>
                </c:pt>
                <c:pt idx="210">
                  <c:v>-834</c:v>
                </c:pt>
                <c:pt idx="211">
                  <c:v>-1145</c:v>
                </c:pt>
                <c:pt idx="212">
                  <c:v>-445</c:v>
                </c:pt>
                <c:pt idx="213">
                  <c:v>691</c:v>
                </c:pt>
                <c:pt idx="214">
                  <c:v>932</c:v>
                </c:pt>
                <c:pt idx="215">
                  <c:v>-367</c:v>
                </c:pt>
                <c:pt idx="216">
                  <c:v>-614</c:v>
                </c:pt>
                <c:pt idx="217">
                  <c:v>52</c:v>
                </c:pt>
                <c:pt idx="218">
                  <c:v>-709</c:v>
                </c:pt>
                <c:pt idx="219">
                  <c:v>-1053</c:v>
                </c:pt>
                <c:pt idx="220">
                  <c:v>-809</c:v>
                </c:pt>
                <c:pt idx="221">
                  <c:v>-962</c:v>
                </c:pt>
                <c:pt idx="222">
                  <c:v>-1981</c:v>
                </c:pt>
                <c:pt idx="223">
                  <c:v>-1566</c:v>
                </c:pt>
                <c:pt idx="224">
                  <c:v>-658</c:v>
                </c:pt>
                <c:pt idx="225">
                  <c:v>-817</c:v>
                </c:pt>
                <c:pt idx="226">
                  <c:v>-1544</c:v>
                </c:pt>
                <c:pt idx="227">
                  <c:v>-1799</c:v>
                </c:pt>
                <c:pt idx="228">
                  <c:v>-147</c:v>
                </c:pt>
                <c:pt idx="229">
                  <c:v>745</c:v>
                </c:pt>
                <c:pt idx="230">
                  <c:v>112</c:v>
                </c:pt>
                <c:pt idx="231">
                  <c:v>-746</c:v>
                </c:pt>
                <c:pt idx="232">
                  <c:v>-1654</c:v>
                </c:pt>
                <c:pt idx="233">
                  <c:v>-1687</c:v>
                </c:pt>
                <c:pt idx="234">
                  <c:v>-767</c:v>
                </c:pt>
                <c:pt idx="235">
                  <c:v>-1007</c:v>
                </c:pt>
                <c:pt idx="236">
                  <c:v>17</c:v>
                </c:pt>
                <c:pt idx="237">
                  <c:v>234</c:v>
                </c:pt>
                <c:pt idx="238">
                  <c:v>-671</c:v>
                </c:pt>
                <c:pt idx="239">
                  <c:v>-812</c:v>
                </c:pt>
                <c:pt idx="240">
                  <c:v>-97</c:v>
                </c:pt>
                <c:pt idx="241">
                  <c:v>760</c:v>
                </c:pt>
                <c:pt idx="242">
                  <c:v>7</c:v>
                </c:pt>
                <c:pt idx="243">
                  <c:v>-383</c:v>
                </c:pt>
                <c:pt idx="244">
                  <c:v>-1570</c:v>
                </c:pt>
                <c:pt idx="245">
                  <c:v>-2574</c:v>
                </c:pt>
                <c:pt idx="246">
                  <c:v>-3270</c:v>
                </c:pt>
                <c:pt idx="247">
                  <c:v>-2573</c:v>
                </c:pt>
                <c:pt idx="248">
                  <c:v>-2271</c:v>
                </c:pt>
                <c:pt idx="249">
                  <c:v>-2707</c:v>
                </c:pt>
                <c:pt idx="250">
                  <c:v>-2124</c:v>
                </c:pt>
                <c:pt idx="251">
                  <c:v>-1408</c:v>
                </c:pt>
                <c:pt idx="252">
                  <c:v>-1636</c:v>
                </c:pt>
                <c:pt idx="253">
                  <c:v>-2386</c:v>
                </c:pt>
                <c:pt idx="254">
                  <c:v>-1507</c:v>
                </c:pt>
                <c:pt idx="255">
                  <c:v>-1035</c:v>
                </c:pt>
                <c:pt idx="256">
                  <c:v>-1746</c:v>
                </c:pt>
                <c:pt idx="257">
                  <c:v>-613</c:v>
                </c:pt>
                <c:pt idx="258">
                  <c:v>-1140</c:v>
                </c:pt>
                <c:pt idx="259">
                  <c:v>92</c:v>
                </c:pt>
                <c:pt idx="260">
                  <c:v>-947</c:v>
                </c:pt>
                <c:pt idx="261">
                  <c:v>-1086</c:v>
                </c:pt>
                <c:pt idx="262">
                  <c:v>-551</c:v>
                </c:pt>
                <c:pt idx="263">
                  <c:v>317</c:v>
                </c:pt>
                <c:pt idx="264">
                  <c:v>-251</c:v>
                </c:pt>
                <c:pt idx="265">
                  <c:v>-2003</c:v>
                </c:pt>
                <c:pt idx="266">
                  <c:v>-2176</c:v>
                </c:pt>
                <c:pt idx="267">
                  <c:v>-1058</c:v>
                </c:pt>
                <c:pt idx="268">
                  <c:v>-1993</c:v>
                </c:pt>
                <c:pt idx="269">
                  <c:v>-1496</c:v>
                </c:pt>
                <c:pt idx="270">
                  <c:v>-603</c:v>
                </c:pt>
                <c:pt idx="271">
                  <c:v>-1559</c:v>
                </c:pt>
                <c:pt idx="272">
                  <c:v>-3081</c:v>
                </c:pt>
                <c:pt idx="273">
                  <c:v>-3523</c:v>
                </c:pt>
                <c:pt idx="274">
                  <c:v>-3625</c:v>
                </c:pt>
                <c:pt idx="275">
                  <c:v>-2823</c:v>
                </c:pt>
                <c:pt idx="276">
                  <c:v>-3696</c:v>
                </c:pt>
                <c:pt idx="277">
                  <c:v>-4439</c:v>
                </c:pt>
                <c:pt idx="278">
                  <c:v>-4348</c:v>
                </c:pt>
                <c:pt idx="279">
                  <c:v>-4298</c:v>
                </c:pt>
                <c:pt idx="280">
                  <c:v>-5040</c:v>
                </c:pt>
                <c:pt idx="281">
                  <c:v>-4713</c:v>
                </c:pt>
                <c:pt idx="282">
                  <c:v>-5380</c:v>
                </c:pt>
                <c:pt idx="283">
                  <c:v>-4620</c:v>
                </c:pt>
                <c:pt idx="284">
                  <c:v>-4284</c:v>
                </c:pt>
                <c:pt idx="285">
                  <c:v>-4794</c:v>
                </c:pt>
                <c:pt idx="286">
                  <c:v>-3888</c:v>
                </c:pt>
                <c:pt idx="287">
                  <c:v>-5075</c:v>
                </c:pt>
                <c:pt idx="288">
                  <c:v>-5435</c:v>
                </c:pt>
                <c:pt idx="289">
                  <c:v>-5742</c:v>
                </c:pt>
                <c:pt idx="290">
                  <c:v>-5678</c:v>
                </c:pt>
                <c:pt idx="291">
                  <c:v>-4374</c:v>
                </c:pt>
                <c:pt idx="292">
                  <c:v>-4549</c:v>
                </c:pt>
                <c:pt idx="293">
                  <c:v>-6159</c:v>
                </c:pt>
                <c:pt idx="294">
                  <c:v>-3929</c:v>
                </c:pt>
                <c:pt idx="295">
                  <c:v>-4401</c:v>
                </c:pt>
                <c:pt idx="296">
                  <c:v>-5675</c:v>
                </c:pt>
                <c:pt idx="297">
                  <c:v>-4678</c:v>
                </c:pt>
                <c:pt idx="298">
                  <c:v>-4987</c:v>
                </c:pt>
                <c:pt idx="299">
                  <c:v>-4202</c:v>
                </c:pt>
                <c:pt idx="300">
                  <c:v>-3965</c:v>
                </c:pt>
                <c:pt idx="301">
                  <c:v>-4297</c:v>
                </c:pt>
                <c:pt idx="302">
                  <c:v>-3991</c:v>
                </c:pt>
                <c:pt idx="303">
                  <c:v>-5001</c:v>
                </c:pt>
                <c:pt idx="304">
                  <c:v>-3420</c:v>
                </c:pt>
                <c:pt idx="305">
                  <c:v>-3383</c:v>
                </c:pt>
                <c:pt idx="306">
                  <c:v>-2931</c:v>
                </c:pt>
                <c:pt idx="307">
                  <c:v>-2731</c:v>
                </c:pt>
                <c:pt idx="308">
                  <c:v>-3157</c:v>
                </c:pt>
                <c:pt idx="309">
                  <c:v>-3539</c:v>
                </c:pt>
                <c:pt idx="310">
                  <c:v>-2934</c:v>
                </c:pt>
                <c:pt idx="311">
                  <c:v>-5742</c:v>
                </c:pt>
                <c:pt idx="312">
                  <c:v>-4651</c:v>
                </c:pt>
                <c:pt idx="313">
                  <c:v>-2734</c:v>
                </c:pt>
                <c:pt idx="314">
                  <c:v>-1148</c:v>
                </c:pt>
                <c:pt idx="315">
                  <c:v>-1332</c:v>
                </c:pt>
                <c:pt idx="316">
                  <c:v>-4541</c:v>
                </c:pt>
                <c:pt idx="317">
                  <c:v>-3424</c:v>
                </c:pt>
                <c:pt idx="318">
                  <c:v>-2814</c:v>
                </c:pt>
                <c:pt idx="319">
                  <c:v>-2826</c:v>
                </c:pt>
                <c:pt idx="320">
                  <c:v>-2648</c:v>
                </c:pt>
                <c:pt idx="321">
                  <c:v>-3029</c:v>
                </c:pt>
                <c:pt idx="322">
                  <c:v>-3159</c:v>
                </c:pt>
                <c:pt idx="323">
                  <c:v>-5069</c:v>
                </c:pt>
                <c:pt idx="324">
                  <c:v>-5111</c:v>
                </c:pt>
                <c:pt idx="325">
                  <c:v>-4620</c:v>
                </c:pt>
                <c:pt idx="326">
                  <c:v>-5092</c:v>
                </c:pt>
                <c:pt idx="327">
                  <c:v>-3582</c:v>
                </c:pt>
                <c:pt idx="328">
                  <c:v>-4880</c:v>
                </c:pt>
                <c:pt idx="329">
                  <c:v>-4928</c:v>
                </c:pt>
                <c:pt idx="330">
                  <c:v>-4074</c:v>
                </c:pt>
                <c:pt idx="331">
                  <c:v>-2856</c:v>
                </c:pt>
                <c:pt idx="332">
                  <c:v>-2334</c:v>
                </c:pt>
                <c:pt idx="333">
                  <c:v>-3775</c:v>
                </c:pt>
                <c:pt idx="334">
                  <c:v>-4732</c:v>
                </c:pt>
                <c:pt idx="335">
                  <c:v>-5092</c:v>
                </c:pt>
                <c:pt idx="336">
                  <c:v>-5525</c:v>
                </c:pt>
                <c:pt idx="337">
                  <c:v>-5721</c:v>
                </c:pt>
                <c:pt idx="338">
                  <c:v>-4774</c:v>
                </c:pt>
                <c:pt idx="339">
                  <c:v>-3723</c:v>
                </c:pt>
                <c:pt idx="340">
                  <c:v>-1866</c:v>
                </c:pt>
                <c:pt idx="341">
                  <c:v>-1204</c:v>
                </c:pt>
                <c:pt idx="342">
                  <c:v>-2015</c:v>
                </c:pt>
                <c:pt idx="343">
                  <c:v>-1595</c:v>
                </c:pt>
                <c:pt idx="344">
                  <c:v>-1290</c:v>
                </c:pt>
                <c:pt idx="345">
                  <c:v>-2165</c:v>
                </c:pt>
                <c:pt idx="346">
                  <c:v>-1701</c:v>
                </c:pt>
                <c:pt idx="347">
                  <c:v>-1328</c:v>
                </c:pt>
                <c:pt idx="348">
                  <c:v>-1979</c:v>
                </c:pt>
                <c:pt idx="349">
                  <c:v>-1113</c:v>
                </c:pt>
                <c:pt idx="350">
                  <c:v>-1138</c:v>
                </c:pt>
                <c:pt idx="351">
                  <c:v>-2347</c:v>
                </c:pt>
                <c:pt idx="352">
                  <c:v>-1947</c:v>
                </c:pt>
                <c:pt idx="353">
                  <c:v>-1434</c:v>
                </c:pt>
                <c:pt idx="354">
                  <c:v>-892</c:v>
                </c:pt>
                <c:pt idx="355">
                  <c:v>-906</c:v>
                </c:pt>
                <c:pt idx="356">
                  <c:v>-1285</c:v>
                </c:pt>
                <c:pt idx="357">
                  <c:v>-1043</c:v>
                </c:pt>
              </c:numCache>
            </c:numRef>
          </c:val>
          <c:smooth val="0"/>
        </c:ser>
        <c:ser>
          <c:idx val="14"/>
          <c:order val="3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R$3:$R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3"/>
          <c:order val="4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S$3:$S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2"/>
          <c:order val="5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1"/>
          <c:order val="6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V$3:$V$362</c:f>
              <c:numCache>
                <c:formatCode>General</c:formatCode>
                <c:ptCount val="360"/>
                <c:pt idx="0">
                  <c:v>-16557</c:v>
                </c:pt>
                <c:pt idx="1">
                  <c:v>-15472</c:v>
                </c:pt>
                <c:pt idx="2">
                  <c:v>-15316</c:v>
                </c:pt>
                <c:pt idx="3">
                  <c:v>-7618</c:v>
                </c:pt>
                <c:pt idx="4">
                  <c:v>-4947</c:v>
                </c:pt>
                <c:pt idx="5">
                  <c:v>-11288</c:v>
                </c:pt>
                <c:pt idx="6">
                  <c:v>-12804</c:v>
                </c:pt>
                <c:pt idx="7">
                  <c:v>-13308</c:v>
                </c:pt>
                <c:pt idx="8">
                  <c:v>-15205</c:v>
                </c:pt>
                <c:pt idx="9">
                  <c:v>-16001</c:v>
                </c:pt>
                <c:pt idx="10">
                  <c:v>-23948</c:v>
                </c:pt>
                <c:pt idx="11">
                  <c:v>-19611</c:v>
                </c:pt>
                <c:pt idx="12">
                  <c:v>-17001</c:v>
                </c:pt>
                <c:pt idx="13">
                  <c:v>-19955</c:v>
                </c:pt>
                <c:pt idx="14">
                  <c:v>-16225</c:v>
                </c:pt>
                <c:pt idx="15">
                  <c:v>-25356</c:v>
                </c:pt>
                <c:pt idx="16">
                  <c:v>-24288</c:v>
                </c:pt>
                <c:pt idx="17">
                  <c:v>-18302</c:v>
                </c:pt>
                <c:pt idx="18">
                  <c:v>-10693</c:v>
                </c:pt>
                <c:pt idx="19">
                  <c:v>-18848</c:v>
                </c:pt>
                <c:pt idx="20">
                  <c:v>-21141</c:v>
                </c:pt>
                <c:pt idx="21">
                  <c:v>-19087</c:v>
                </c:pt>
                <c:pt idx="22">
                  <c:v>-25739</c:v>
                </c:pt>
                <c:pt idx="23">
                  <c:v>-25888</c:v>
                </c:pt>
                <c:pt idx="24">
                  <c:v>-14424</c:v>
                </c:pt>
                <c:pt idx="25">
                  <c:v>-10224</c:v>
                </c:pt>
                <c:pt idx="26">
                  <c:v>-21508</c:v>
                </c:pt>
                <c:pt idx="27">
                  <c:v>-5593</c:v>
                </c:pt>
                <c:pt idx="28">
                  <c:v>-14590</c:v>
                </c:pt>
                <c:pt idx="29">
                  <c:v>-16944</c:v>
                </c:pt>
                <c:pt idx="30">
                  <c:v>-19158</c:v>
                </c:pt>
                <c:pt idx="31">
                  <c:v>-22845</c:v>
                </c:pt>
                <c:pt idx="32">
                  <c:v>-25108</c:v>
                </c:pt>
                <c:pt idx="33">
                  <c:v>-30884</c:v>
                </c:pt>
                <c:pt idx="34">
                  <c:v>-31867</c:v>
                </c:pt>
                <c:pt idx="35">
                  <c:v>-32982</c:v>
                </c:pt>
                <c:pt idx="36">
                  <c:v>-33649</c:v>
                </c:pt>
                <c:pt idx="37">
                  <c:v>-41788</c:v>
                </c:pt>
                <c:pt idx="38">
                  <c:v>-36720</c:v>
                </c:pt>
                <c:pt idx="39">
                  <c:v>-29699</c:v>
                </c:pt>
                <c:pt idx="40">
                  <c:v>-27401</c:v>
                </c:pt>
                <c:pt idx="41">
                  <c:v>-29042</c:v>
                </c:pt>
                <c:pt idx="42">
                  <c:v>-15260</c:v>
                </c:pt>
                <c:pt idx="43">
                  <c:v>-14765</c:v>
                </c:pt>
                <c:pt idx="44">
                  <c:v>-15335</c:v>
                </c:pt>
                <c:pt idx="45">
                  <c:v>-20618</c:v>
                </c:pt>
                <c:pt idx="46">
                  <c:v>-19279</c:v>
                </c:pt>
                <c:pt idx="47">
                  <c:v>-24772</c:v>
                </c:pt>
                <c:pt idx="48">
                  <c:v>-35078</c:v>
                </c:pt>
                <c:pt idx="49">
                  <c:v>-25627</c:v>
                </c:pt>
                <c:pt idx="50">
                  <c:v>-30345</c:v>
                </c:pt>
                <c:pt idx="51">
                  <c:v>-24131</c:v>
                </c:pt>
                <c:pt idx="52">
                  <c:v>-25690</c:v>
                </c:pt>
                <c:pt idx="53">
                  <c:v>-25924</c:v>
                </c:pt>
                <c:pt idx="54">
                  <c:v>-25427</c:v>
                </c:pt>
                <c:pt idx="55">
                  <c:v>-28514</c:v>
                </c:pt>
                <c:pt idx="56">
                  <c:v>-22375</c:v>
                </c:pt>
                <c:pt idx="57">
                  <c:v>-13129</c:v>
                </c:pt>
                <c:pt idx="58">
                  <c:v>-27791</c:v>
                </c:pt>
                <c:pt idx="59">
                  <c:v>-16396</c:v>
                </c:pt>
                <c:pt idx="60">
                  <c:v>-24028</c:v>
                </c:pt>
                <c:pt idx="61">
                  <c:v>-28744</c:v>
                </c:pt>
                <c:pt idx="62">
                  <c:v>-28513</c:v>
                </c:pt>
                <c:pt idx="63">
                  <c:v>-20220</c:v>
                </c:pt>
                <c:pt idx="64">
                  <c:v>-20194</c:v>
                </c:pt>
                <c:pt idx="65">
                  <c:v>-23658</c:v>
                </c:pt>
                <c:pt idx="66">
                  <c:v>-27789</c:v>
                </c:pt>
                <c:pt idx="67">
                  <c:v>-22815</c:v>
                </c:pt>
                <c:pt idx="68">
                  <c:v>-33055</c:v>
                </c:pt>
                <c:pt idx="69">
                  <c:v>-21267</c:v>
                </c:pt>
                <c:pt idx="70">
                  <c:v>-26721</c:v>
                </c:pt>
                <c:pt idx="71">
                  <c:v>-28615</c:v>
                </c:pt>
                <c:pt idx="72">
                  <c:v>-29147</c:v>
                </c:pt>
                <c:pt idx="73">
                  <c:v>-29533</c:v>
                </c:pt>
                <c:pt idx="74">
                  <c:v>-30784</c:v>
                </c:pt>
                <c:pt idx="75">
                  <c:v>-18628</c:v>
                </c:pt>
                <c:pt idx="76">
                  <c:v>-16984</c:v>
                </c:pt>
                <c:pt idx="77">
                  <c:v>-20006</c:v>
                </c:pt>
                <c:pt idx="78">
                  <c:v>-24405</c:v>
                </c:pt>
                <c:pt idx="79">
                  <c:v>-25543</c:v>
                </c:pt>
                <c:pt idx="80">
                  <c:v>-20722</c:v>
                </c:pt>
                <c:pt idx="81">
                  <c:v>-23285</c:v>
                </c:pt>
                <c:pt idx="82">
                  <c:v>-30783</c:v>
                </c:pt>
                <c:pt idx="83">
                  <c:v>-21154</c:v>
                </c:pt>
                <c:pt idx="84">
                  <c:v>-22242</c:v>
                </c:pt>
                <c:pt idx="85">
                  <c:v>-24451</c:v>
                </c:pt>
                <c:pt idx="86">
                  <c:v>-24456</c:v>
                </c:pt>
                <c:pt idx="87">
                  <c:v>-21032</c:v>
                </c:pt>
                <c:pt idx="88">
                  <c:v>-24876</c:v>
                </c:pt>
                <c:pt idx="89">
                  <c:v>-26438</c:v>
                </c:pt>
                <c:pt idx="90">
                  <c:v>-25368</c:v>
                </c:pt>
                <c:pt idx="91">
                  <c:v>-20169</c:v>
                </c:pt>
                <c:pt idx="92">
                  <c:v>-20619</c:v>
                </c:pt>
                <c:pt idx="93">
                  <c:v>-15475</c:v>
                </c:pt>
                <c:pt idx="94">
                  <c:v>-10493</c:v>
                </c:pt>
                <c:pt idx="95">
                  <c:v>-10841</c:v>
                </c:pt>
                <c:pt idx="96">
                  <c:v>-16042</c:v>
                </c:pt>
                <c:pt idx="97">
                  <c:v>-18032</c:v>
                </c:pt>
                <c:pt idx="98">
                  <c:v>-14764</c:v>
                </c:pt>
                <c:pt idx="99">
                  <c:v>-18643</c:v>
                </c:pt>
                <c:pt idx="100">
                  <c:v>-18165</c:v>
                </c:pt>
                <c:pt idx="101">
                  <c:v>-18838</c:v>
                </c:pt>
                <c:pt idx="102">
                  <c:v>-15080</c:v>
                </c:pt>
                <c:pt idx="103">
                  <c:v>-14330</c:v>
                </c:pt>
                <c:pt idx="104">
                  <c:v>-16449</c:v>
                </c:pt>
                <c:pt idx="105">
                  <c:v>-20531</c:v>
                </c:pt>
                <c:pt idx="106">
                  <c:v>-20870</c:v>
                </c:pt>
                <c:pt idx="107">
                  <c:v>-22959</c:v>
                </c:pt>
                <c:pt idx="108">
                  <c:v>-18223</c:v>
                </c:pt>
                <c:pt idx="109">
                  <c:v>-20810</c:v>
                </c:pt>
                <c:pt idx="110">
                  <c:v>-27253</c:v>
                </c:pt>
                <c:pt idx="111">
                  <c:v>-29460</c:v>
                </c:pt>
                <c:pt idx="112">
                  <c:v>-24264</c:v>
                </c:pt>
                <c:pt idx="113">
                  <c:v>-27204</c:v>
                </c:pt>
                <c:pt idx="114">
                  <c:v>-24785</c:v>
                </c:pt>
                <c:pt idx="115">
                  <c:v>-19349</c:v>
                </c:pt>
                <c:pt idx="116">
                  <c:v>-18753</c:v>
                </c:pt>
                <c:pt idx="117">
                  <c:v>-14990</c:v>
                </c:pt>
                <c:pt idx="118">
                  <c:v>-14236</c:v>
                </c:pt>
                <c:pt idx="119">
                  <c:v>-19764</c:v>
                </c:pt>
                <c:pt idx="120">
                  <c:v>-22118</c:v>
                </c:pt>
                <c:pt idx="121">
                  <c:v>-20624</c:v>
                </c:pt>
                <c:pt idx="122">
                  <c:v>-18935</c:v>
                </c:pt>
                <c:pt idx="123">
                  <c:v>-19464</c:v>
                </c:pt>
                <c:pt idx="124">
                  <c:v>-15642</c:v>
                </c:pt>
                <c:pt idx="125">
                  <c:v>-24444</c:v>
                </c:pt>
                <c:pt idx="126">
                  <c:v>-22954</c:v>
                </c:pt>
                <c:pt idx="127">
                  <c:v>-21091</c:v>
                </c:pt>
                <c:pt idx="128">
                  <c:v>-21496</c:v>
                </c:pt>
                <c:pt idx="129">
                  <c:v>-27641</c:v>
                </c:pt>
                <c:pt idx="130">
                  <c:v>-26587</c:v>
                </c:pt>
                <c:pt idx="131">
                  <c:v>-29607</c:v>
                </c:pt>
                <c:pt idx="132">
                  <c:v>-27384</c:v>
                </c:pt>
                <c:pt idx="133">
                  <c:v>-27482</c:v>
                </c:pt>
                <c:pt idx="134">
                  <c:v>-32340</c:v>
                </c:pt>
                <c:pt idx="135">
                  <c:v>-37931</c:v>
                </c:pt>
                <c:pt idx="136">
                  <c:v>-34775</c:v>
                </c:pt>
                <c:pt idx="137">
                  <c:v>-31736</c:v>
                </c:pt>
                <c:pt idx="138">
                  <c:v>-34671</c:v>
                </c:pt>
                <c:pt idx="139">
                  <c:v>-32359</c:v>
                </c:pt>
                <c:pt idx="140">
                  <c:v>-33342</c:v>
                </c:pt>
                <c:pt idx="141">
                  <c:v>-29457</c:v>
                </c:pt>
                <c:pt idx="142">
                  <c:v>-26754</c:v>
                </c:pt>
                <c:pt idx="143">
                  <c:v>-28011</c:v>
                </c:pt>
                <c:pt idx="144">
                  <c:v>-11387</c:v>
                </c:pt>
                <c:pt idx="145">
                  <c:v>-28051</c:v>
                </c:pt>
                <c:pt idx="146">
                  <c:v>-21113</c:v>
                </c:pt>
                <c:pt idx="147">
                  <c:v>-8693</c:v>
                </c:pt>
                <c:pt idx="148">
                  <c:v>-13936</c:v>
                </c:pt>
                <c:pt idx="149">
                  <c:v>-16997</c:v>
                </c:pt>
                <c:pt idx="150">
                  <c:v>-24482</c:v>
                </c:pt>
                <c:pt idx="151">
                  <c:v>-23163</c:v>
                </c:pt>
                <c:pt idx="152">
                  <c:v>-27880</c:v>
                </c:pt>
                <c:pt idx="153">
                  <c:v>-36730</c:v>
                </c:pt>
                <c:pt idx="154">
                  <c:v>-28894</c:v>
                </c:pt>
                <c:pt idx="155">
                  <c:v>-28504</c:v>
                </c:pt>
                <c:pt idx="156">
                  <c:v>-33506</c:v>
                </c:pt>
                <c:pt idx="157">
                  <c:v>-33914</c:v>
                </c:pt>
                <c:pt idx="158">
                  <c:v>-32339</c:v>
                </c:pt>
                <c:pt idx="159">
                  <c:v>-23003</c:v>
                </c:pt>
                <c:pt idx="160">
                  <c:v>-24681</c:v>
                </c:pt>
                <c:pt idx="161">
                  <c:v>-30431</c:v>
                </c:pt>
                <c:pt idx="162">
                  <c:v>-30491</c:v>
                </c:pt>
                <c:pt idx="163">
                  <c:v>-31338</c:v>
                </c:pt>
                <c:pt idx="164">
                  <c:v>-32536</c:v>
                </c:pt>
                <c:pt idx="165">
                  <c:v>-25364</c:v>
                </c:pt>
                <c:pt idx="166">
                  <c:v>-32760</c:v>
                </c:pt>
                <c:pt idx="167">
                  <c:v>-29810</c:v>
                </c:pt>
                <c:pt idx="168">
                  <c:v>-27525</c:v>
                </c:pt>
                <c:pt idx="169">
                  <c:v>-25714</c:v>
                </c:pt>
                <c:pt idx="170">
                  <c:v>-25864</c:v>
                </c:pt>
                <c:pt idx="171">
                  <c:v>-20842</c:v>
                </c:pt>
                <c:pt idx="172">
                  <c:v>-17627</c:v>
                </c:pt>
                <c:pt idx="173">
                  <c:v>-16612</c:v>
                </c:pt>
                <c:pt idx="174">
                  <c:v>-17861</c:v>
                </c:pt>
                <c:pt idx="175">
                  <c:v>-18137</c:v>
                </c:pt>
                <c:pt idx="176">
                  <c:v>-21545</c:v>
                </c:pt>
                <c:pt idx="177">
                  <c:v>-21682</c:v>
                </c:pt>
                <c:pt idx="178">
                  <c:v>-26042</c:v>
                </c:pt>
                <c:pt idx="179">
                  <c:v>-30767</c:v>
                </c:pt>
                <c:pt idx="180">
                  <c:v>-28335</c:v>
                </c:pt>
                <c:pt idx="181">
                  <c:v>-23487</c:v>
                </c:pt>
                <c:pt idx="182">
                  <c:v>-21016</c:v>
                </c:pt>
                <c:pt idx="183">
                  <c:v>-24267</c:v>
                </c:pt>
                <c:pt idx="184">
                  <c:v>-25979</c:v>
                </c:pt>
                <c:pt idx="185">
                  <c:v>-25243</c:v>
                </c:pt>
                <c:pt idx="186">
                  <c:v>-26235</c:v>
                </c:pt>
                <c:pt idx="187">
                  <c:v>-24143</c:v>
                </c:pt>
                <c:pt idx="188">
                  <c:v>-13427</c:v>
                </c:pt>
                <c:pt idx="189">
                  <c:v>-17959</c:v>
                </c:pt>
                <c:pt idx="190">
                  <c:v>-26638</c:v>
                </c:pt>
                <c:pt idx="191">
                  <c:v>-32388</c:v>
                </c:pt>
                <c:pt idx="192">
                  <c:v>-31783</c:v>
                </c:pt>
                <c:pt idx="193">
                  <c:v>-26614</c:v>
                </c:pt>
                <c:pt idx="194">
                  <c:v>-25278</c:v>
                </c:pt>
                <c:pt idx="195">
                  <c:v>-26497</c:v>
                </c:pt>
                <c:pt idx="196">
                  <c:v>-29330</c:v>
                </c:pt>
                <c:pt idx="197">
                  <c:v>-25144</c:v>
                </c:pt>
                <c:pt idx="198">
                  <c:v>-25134</c:v>
                </c:pt>
                <c:pt idx="199">
                  <c:v>-17030</c:v>
                </c:pt>
                <c:pt idx="200">
                  <c:v>-19424</c:v>
                </c:pt>
                <c:pt idx="201">
                  <c:v>-23806</c:v>
                </c:pt>
                <c:pt idx="202">
                  <c:v>-21209</c:v>
                </c:pt>
                <c:pt idx="203">
                  <c:v>-23272</c:v>
                </c:pt>
                <c:pt idx="204">
                  <c:v>-27351</c:v>
                </c:pt>
                <c:pt idx="205">
                  <c:v>-36026</c:v>
                </c:pt>
                <c:pt idx="206">
                  <c:v>-31012</c:v>
                </c:pt>
                <c:pt idx="207">
                  <c:v>-28119</c:v>
                </c:pt>
                <c:pt idx="208">
                  <c:v>-29041</c:v>
                </c:pt>
                <c:pt idx="209">
                  <c:v>-30148</c:v>
                </c:pt>
                <c:pt idx="210">
                  <c:v>-29741</c:v>
                </c:pt>
                <c:pt idx="211">
                  <c:v>-33840</c:v>
                </c:pt>
                <c:pt idx="212">
                  <c:v>-27669</c:v>
                </c:pt>
                <c:pt idx="213">
                  <c:v>-19398</c:v>
                </c:pt>
                <c:pt idx="214">
                  <c:v>-16242</c:v>
                </c:pt>
                <c:pt idx="215">
                  <c:v>-18761</c:v>
                </c:pt>
                <c:pt idx="216">
                  <c:v>-18372</c:v>
                </c:pt>
                <c:pt idx="217">
                  <c:v>-18329</c:v>
                </c:pt>
                <c:pt idx="218">
                  <c:v>-15449</c:v>
                </c:pt>
                <c:pt idx="219">
                  <c:v>-17188</c:v>
                </c:pt>
                <c:pt idx="220">
                  <c:v>-17123</c:v>
                </c:pt>
                <c:pt idx="221">
                  <c:v>-20517</c:v>
                </c:pt>
                <c:pt idx="222">
                  <c:v>-27116</c:v>
                </c:pt>
                <c:pt idx="223">
                  <c:v>-32335</c:v>
                </c:pt>
                <c:pt idx="224">
                  <c:v>-22535</c:v>
                </c:pt>
                <c:pt idx="225">
                  <c:v>-22933</c:v>
                </c:pt>
                <c:pt idx="226">
                  <c:v>-28359</c:v>
                </c:pt>
                <c:pt idx="227">
                  <c:v>-24035</c:v>
                </c:pt>
                <c:pt idx="228">
                  <c:v>-20862</c:v>
                </c:pt>
                <c:pt idx="229">
                  <c:v>-27694</c:v>
                </c:pt>
                <c:pt idx="230">
                  <c:v>-36533</c:v>
                </c:pt>
                <c:pt idx="231">
                  <c:v>-47004</c:v>
                </c:pt>
                <c:pt idx="232">
                  <c:v>-42203</c:v>
                </c:pt>
                <c:pt idx="233">
                  <c:v>-30205</c:v>
                </c:pt>
                <c:pt idx="234">
                  <c:v>-30831</c:v>
                </c:pt>
                <c:pt idx="235">
                  <c:v>-27335</c:v>
                </c:pt>
                <c:pt idx="236">
                  <c:v>-27970</c:v>
                </c:pt>
                <c:pt idx="237">
                  <c:v>-19914</c:v>
                </c:pt>
                <c:pt idx="238">
                  <c:v>-18228</c:v>
                </c:pt>
                <c:pt idx="239">
                  <c:v>-20010</c:v>
                </c:pt>
                <c:pt idx="240">
                  <c:v>-30630</c:v>
                </c:pt>
                <c:pt idx="241">
                  <c:v>-20349</c:v>
                </c:pt>
                <c:pt idx="242">
                  <c:v>-20666</c:v>
                </c:pt>
                <c:pt idx="243">
                  <c:v>-30880</c:v>
                </c:pt>
                <c:pt idx="244">
                  <c:v>-19927</c:v>
                </c:pt>
                <c:pt idx="245">
                  <c:v>-11793</c:v>
                </c:pt>
                <c:pt idx="246">
                  <c:v>-9391</c:v>
                </c:pt>
                <c:pt idx="247">
                  <c:v>-10238</c:v>
                </c:pt>
                <c:pt idx="248">
                  <c:v>-14121</c:v>
                </c:pt>
                <c:pt idx="249">
                  <c:v>-13305</c:v>
                </c:pt>
                <c:pt idx="250">
                  <c:v>-7914</c:v>
                </c:pt>
                <c:pt idx="251">
                  <c:v>-11824</c:v>
                </c:pt>
                <c:pt idx="252">
                  <c:v>-7744</c:v>
                </c:pt>
                <c:pt idx="253">
                  <c:v>-10154</c:v>
                </c:pt>
                <c:pt idx="254">
                  <c:v>-17255</c:v>
                </c:pt>
                <c:pt idx="255">
                  <c:v>-13071</c:v>
                </c:pt>
                <c:pt idx="256">
                  <c:v>-15089</c:v>
                </c:pt>
                <c:pt idx="257">
                  <c:v>-8953</c:v>
                </c:pt>
                <c:pt idx="258">
                  <c:v>-15347</c:v>
                </c:pt>
                <c:pt idx="259">
                  <c:v>-19591</c:v>
                </c:pt>
                <c:pt idx="260">
                  <c:v>-25501</c:v>
                </c:pt>
                <c:pt idx="261">
                  <c:v>-17051</c:v>
                </c:pt>
                <c:pt idx="262">
                  <c:v>-12398</c:v>
                </c:pt>
                <c:pt idx="263">
                  <c:v>-14583</c:v>
                </c:pt>
                <c:pt idx="264">
                  <c:v>-13685</c:v>
                </c:pt>
                <c:pt idx="265">
                  <c:v>-19213</c:v>
                </c:pt>
                <c:pt idx="266">
                  <c:v>-18119</c:v>
                </c:pt>
                <c:pt idx="267">
                  <c:v>-9004</c:v>
                </c:pt>
                <c:pt idx="268">
                  <c:v>-18371</c:v>
                </c:pt>
                <c:pt idx="269">
                  <c:v>-10658</c:v>
                </c:pt>
                <c:pt idx="270">
                  <c:v>-19865</c:v>
                </c:pt>
                <c:pt idx="271">
                  <c:v>-13870</c:v>
                </c:pt>
                <c:pt idx="272">
                  <c:v>-3158</c:v>
                </c:pt>
                <c:pt idx="273">
                  <c:v>-21341</c:v>
                </c:pt>
                <c:pt idx="274">
                  <c:v>-18750</c:v>
                </c:pt>
                <c:pt idx="275">
                  <c:v>-18262</c:v>
                </c:pt>
                <c:pt idx="276">
                  <c:v>-22024</c:v>
                </c:pt>
                <c:pt idx="277">
                  <c:v>-21171</c:v>
                </c:pt>
                <c:pt idx="278">
                  <c:v>-12493</c:v>
                </c:pt>
                <c:pt idx="279">
                  <c:v>-9071</c:v>
                </c:pt>
                <c:pt idx="280">
                  <c:v>-12748</c:v>
                </c:pt>
                <c:pt idx="281">
                  <c:v>-19514</c:v>
                </c:pt>
                <c:pt idx="282">
                  <c:v>-21051</c:v>
                </c:pt>
                <c:pt idx="283">
                  <c:v>-14802</c:v>
                </c:pt>
                <c:pt idx="284">
                  <c:v>-11631</c:v>
                </c:pt>
                <c:pt idx="285">
                  <c:v>-18781</c:v>
                </c:pt>
                <c:pt idx="286">
                  <c:v>-18051</c:v>
                </c:pt>
                <c:pt idx="287">
                  <c:v>-14114</c:v>
                </c:pt>
                <c:pt idx="288">
                  <c:v>-12843</c:v>
                </c:pt>
                <c:pt idx="289">
                  <c:v>-10801</c:v>
                </c:pt>
                <c:pt idx="290">
                  <c:v>-12576</c:v>
                </c:pt>
                <c:pt idx="291">
                  <c:v>-18081</c:v>
                </c:pt>
                <c:pt idx="292">
                  <c:v>-16275</c:v>
                </c:pt>
                <c:pt idx="293">
                  <c:v>-20787</c:v>
                </c:pt>
                <c:pt idx="294">
                  <c:v>-18284</c:v>
                </c:pt>
                <c:pt idx="295">
                  <c:v>-13540</c:v>
                </c:pt>
                <c:pt idx="296">
                  <c:v>-16447</c:v>
                </c:pt>
                <c:pt idx="297">
                  <c:v>-22797</c:v>
                </c:pt>
                <c:pt idx="298">
                  <c:v>-22006</c:v>
                </c:pt>
                <c:pt idx="299">
                  <c:v>-28700</c:v>
                </c:pt>
                <c:pt idx="300">
                  <c:v>-24090</c:v>
                </c:pt>
                <c:pt idx="301">
                  <c:v>-10487</c:v>
                </c:pt>
                <c:pt idx="302">
                  <c:v>-10665</c:v>
                </c:pt>
                <c:pt idx="303">
                  <c:v>-3045</c:v>
                </c:pt>
                <c:pt idx="304">
                  <c:v>-8429</c:v>
                </c:pt>
                <c:pt idx="305">
                  <c:v>-10865</c:v>
                </c:pt>
                <c:pt idx="306">
                  <c:v>-13177</c:v>
                </c:pt>
                <c:pt idx="307">
                  <c:v>-16257</c:v>
                </c:pt>
                <c:pt idx="308">
                  <c:v>-18646</c:v>
                </c:pt>
                <c:pt idx="309">
                  <c:v>-17764</c:v>
                </c:pt>
                <c:pt idx="310">
                  <c:v>-13182</c:v>
                </c:pt>
                <c:pt idx="311">
                  <c:v>-19145</c:v>
                </c:pt>
                <c:pt idx="312">
                  <c:v>-21781</c:v>
                </c:pt>
                <c:pt idx="313">
                  <c:v>-20123</c:v>
                </c:pt>
                <c:pt idx="314">
                  <c:v>-22112</c:v>
                </c:pt>
                <c:pt idx="315">
                  <c:v>-29100</c:v>
                </c:pt>
                <c:pt idx="316">
                  <c:v>-28764</c:v>
                </c:pt>
                <c:pt idx="317">
                  <c:v>-30601</c:v>
                </c:pt>
                <c:pt idx="318">
                  <c:v>-40832</c:v>
                </c:pt>
                <c:pt idx="319">
                  <c:v>-32503</c:v>
                </c:pt>
                <c:pt idx="320">
                  <c:v>-36153</c:v>
                </c:pt>
                <c:pt idx="321">
                  <c:v>-27185</c:v>
                </c:pt>
                <c:pt idx="322">
                  <c:v>-33752</c:v>
                </c:pt>
                <c:pt idx="323">
                  <c:v>-31877</c:v>
                </c:pt>
                <c:pt idx="324">
                  <c:v>-27749</c:v>
                </c:pt>
                <c:pt idx="325">
                  <c:v>-30785</c:v>
                </c:pt>
                <c:pt idx="326">
                  <c:v>-27403</c:v>
                </c:pt>
                <c:pt idx="327">
                  <c:v>-35275</c:v>
                </c:pt>
                <c:pt idx="328">
                  <c:v>-37309</c:v>
                </c:pt>
                <c:pt idx="329">
                  <c:v>-36490</c:v>
                </c:pt>
                <c:pt idx="330">
                  <c:v>-34588</c:v>
                </c:pt>
                <c:pt idx="331">
                  <c:v>-26091</c:v>
                </c:pt>
                <c:pt idx="332">
                  <c:v>-25867</c:v>
                </c:pt>
                <c:pt idx="333">
                  <c:v>-13869</c:v>
                </c:pt>
                <c:pt idx="334">
                  <c:v>-15242</c:v>
                </c:pt>
                <c:pt idx="335">
                  <c:v>-22492</c:v>
                </c:pt>
                <c:pt idx="336">
                  <c:v>-25307</c:v>
                </c:pt>
                <c:pt idx="337">
                  <c:v>-20627</c:v>
                </c:pt>
                <c:pt idx="338">
                  <c:v>-20923</c:v>
                </c:pt>
                <c:pt idx="339">
                  <c:v>-10311</c:v>
                </c:pt>
                <c:pt idx="340">
                  <c:v>-1188</c:v>
                </c:pt>
                <c:pt idx="341">
                  <c:v>-7967</c:v>
                </c:pt>
                <c:pt idx="342">
                  <c:v>-19355</c:v>
                </c:pt>
                <c:pt idx="343">
                  <c:v>-16908</c:v>
                </c:pt>
                <c:pt idx="344">
                  <c:v>-14075</c:v>
                </c:pt>
                <c:pt idx="345">
                  <c:v>-13433</c:v>
                </c:pt>
                <c:pt idx="346">
                  <c:v>-6687</c:v>
                </c:pt>
                <c:pt idx="347">
                  <c:v>-10077</c:v>
                </c:pt>
                <c:pt idx="348">
                  <c:v>-10909</c:v>
                </c:pt>
                <c:pt idx="349">
                  <c:v>-10687</c:v>
                </c:pt>
                <c:pt idx="350">
                  <c:v>-5612</c:v>
                </c:pt>
                <c:pt idx="351">
                  <c:v>-12860</c:v>
                </c:pt>
                <c:pt idx="352">
                  <c:v>-13425</c:v>
                </c:pt>
                <c:pt idx="353">
                  <c:v>-11617</c:v>
                </c:pt>
                <c:pt idx="354">
                  <c:v>-17382</c:v>
                </c:pt>
                <c:pt idx="355">
                  <c:v>-16856</c:v>
                </c:pt>
                <c:pt idx="356">
                  <c:v>-17360</c:v>
                </c:pt>
                <c:pt idx="357">
                  <c:v>-6007</c:v>
                </c:pt>
              </c:numCache>
            </c:numRef>
          </c:val>
          <c:smooth val="0"/>
        </c:ser>
        <c:ser>
          <c:idx val="9"/>
          <c:order val="8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W$3:$W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8"/>
          <c:order val="9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7"/>
          <c:order val="10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Y$3:$Y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6"/>
          <c:order val="11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Z$3:$Z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5"/>
          <c:order val="1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A$3:$AA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4"/>
          <c:order val="13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B$3:$AB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3"/>
          <c:order val="14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C$3:$AC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37125632"/>
        <c:axId val="-137125088"/>
      </c:lineChart>
      <c:catAx>
        <c:axId val="-137125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71250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7125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7125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7124544"/>
        <c:axId val="-137124000"/>
      </c:lineChart>
      <c:catAx>
        <c:axId val="-137124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71240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7124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7124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7123456"/>
        <c:axId val="-137122368"/>
      </c:lineChart>
      <c:catAx>
        <c:axId val="-137123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7122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712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7123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K$75</c:f>
          <c:strCache>
            <c:ptCount val="1"/>
            <c:pt idx="0">
              <c:v>Hourly CO2 emissions intensity for consumed electricity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N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4973.041666666664</c:v>
                </c:pt>
                <c:pt idx="1">
                  <c:v>44973.083333333336</c:v>
                </c:pt>
                <c:pt idx="2">
                  <c:v>44973.125</c:v>
                </c:pt>
                <c:pt idx="3">
                  <c:v>44973.166666666664</c:v>
                </c:pt>
                <c:pt idx="4">
                  <c:v>44973.208333333336</c:v>
                </c:pt>
                <c:pt idx="5">
                  <c:v>44973.25</c:v>
                </c:pt>
                <c:pt idx="6">
                  <c:v>44973.291666666664</c:v>
                </c:pt>
                <c:pt idx="7">
                  <c:v>44973.333333333336</c:v>
                </c:pt>
                <c:pt idx="8">
                  <c:v>44973.375</c:v>
                </c:pt>
                <c:pt idx="9">
                  <c:v>44973.416666666664</c:v>
                </c:pt>
                <c:pt idx="10">
                  <c:v>44973.458333333336</c:v>
                </c:pt>
                <c:pt idx="11">
                  <c:v>44973.5</c:v>
                </c:pt>
                <c:pt idx="12">
                  <c:v>44973.541666666664</c:v>
                </c:pt>
                <c:pt idx="13">
                  <c:v>44973.583333333336</c:v>
                </c:pt>
                <c:pt idx="14">
                  <c:v>44973.625</c:v>
                </c:pt>
                <c:pt idx="15">
                  <c:v>44973.666666666664</c:v>
                </c:pt>
                <c:pt idx="16">
                  <c:v>44973.708333333336</c:v>
                </c:pt>
                <c:pt idx="17">
                  <c:v>44973.75</c:v>
                </c:pt>
                <c:pt idx="18">
                  <c:v>44973.791666666664</c:v>
                </c:pt>
                <c:pt idx="19">
                  <c:v>44973.833333333336</c:v>
                </c:pt>
                <c:pt idx="20">
                  <c:v>44973.875</c:v>
                </c:pt>
                <c:pt idx="21">
                  <c:v>44973.916666666664</c:v>
                </c:pt>
                <c:pt idx="22">
                  <c:v>44973.958333333336</c:v>
                </c:pt>
                <c:pt idx="23">
                  <c:v>44974</c:v>
                </c:pt>
                <c:pt idx="24">
                  <c:v>44974.041666666664</c:v>
                </c:pt>
                <c:pt idx="25">
                  <c:v>44974.083333333336</c:v>
                </c:pt>
                <c:pt idx="26">
                  <c:v>44974.125</c:v>
                </c:pt>
                <c:pt idx="27">
                  <c:v>44974.166666666664</c:v>
                </c:pt>
                <c:pt idx="28">
                  <c:v>44974.208333333336</c:v>
                </c:pt>
                <c:pt idx="29">
                  <c:v>44974.25</c:v>
                </c:pt>
                <c:pt idx="30">
                  <c:v>44974.291666666664</c:v>
                </c:pt>
                <c:pt idx="31">
                  <c:v>44974.333333333336</c:v>
                </c:pt>
                <c:pt idx="32">
                  <c:v>44974.375</c:v>
                </c:pt>
                <c:pt idx="33">
                  <c:v>44974.416666666664</c:v>
                </c:pt>
                <c:pt idx="34">
                  <c:v>44974.458333333336</c:v>
                </c:pt>
                <c:pt idx="35">
                  <c:v>44974.5</c:v>
                </c:pt>
                <c:pt idx="36">
                  <c:v>44974.541666666664</c:v>
                </c:pt>
                <c:pt idx="37">
                  <c:v>44974.583333333336</c:v>
                </c:pt>
                <c:pt idx="38">
                  <c:v>44974.625</c:v>
                </c:pt>
                <c:pt idx="39">
                  <c:v>44974.666666666664</c:v>
                </c:pt>
                <c:pt idx="40">
                  <c:v>44974.708333333336</c:v>
                </c:pt>
                <c:pt idx="41">
                  <c:v>44974.75</c:v>
                </c:pt>
                <c:pt idx="42">
                  <c:v>44974.791666666664</c:v>
                </c:pt>
                <c:pt idx="43">
                  <c:v>44974.833333333336</c:v>
                </c:pt>
                <c:pt idx="44">
                  <c:v>44974.875</c:v>
                </c:pt>
                <c:pt idx="45">
                  <c:v>44974.916666666664</c:v>
                </c:pt>
                <c:pt idx="46">
                  <c:v>44974.958333333336</c:v>
                </c:pt>
                <c:pt idx="47">
                  <c:v>44975</c:v>
                </c:pt>
                <c:pt idx="48">
                  <c:v>44975.041666666664</c:v>
                </c:pt>
                <c:pt idx="49">
                  <c:v>44975.083333333336</c:v>
                </c:pt>
                <c:pt idx="50">
                  <c:v>44975.125</c:v>
                </c:pt>
                <c:pt idx="51">
                  <c:v>44975.166666666664</c:v>
                </c:pt>
                <c:pt idx="52">
                  <c:v>44975.208333333336</c:v>
                </c:pt>
                <c:pt idx="53">
                  <c:v>44975.25</c:v>
                </c:pt>
                <c:pt idx="54">
                  <c:v>44975.291666666664</c:v>
                </c:pt>
                <c:pt idx="55">
                  <c:v>44975.333333333336</c:v>
                </c:pt>
                <c:pt idx="56">
                  <c:v>44975.375</c:v>
                </c:pt>
                <c:pt idx="57">
                  <c:v>44975.416666666664</c:v>
                </c:pt>
                <c:pt idx="58">
                  <c:v>44975.458333333336</c:v>
                </c:pt>
                <c:pt idx="59">
                  <c:v>44975.5</c:v>
                </c:pt>
                <c:pt idx="60">
                  <c:v>44975.541666666664</c:v>
                </c:pt>
                <c:pt idx="61">
                  <c:v>44975.583333333336</c:v>
                </c:pt>
                <c:pt idx="62">
                  <c:v>44975.625</c:v>
                </c:pt>
                <c:pt idx="63">
                  <c:v>44975.666666666664</c:v>
                </c:pt>
                <c:pt idx="64">
                  <c:v>44975.708333333336</c:v>
                </c:pt>
                <c:pt idx="65">
                  <c:v>44975.75</c:v>
                </c:pt>
                <c:pt idx="66">
                  <c:v>44975.791666666664</c:v>
                </c:pt>
                <c:pt idx="67">
                  <c:v>44975.833333333336</c:v>
                </c:pt>
                <c:pt idx="68">
                  <c:v>44975.875</c:v>
                </c:pt>
                <c:pt idx="69">
                  <c:v>44975.916666666664</c:v>
                </c:pt>
                <c:pt idx="70">
                  <c:v>44975.958333333336</c:v>
                </c:pt>
                <c:pt idx="71">
                  <c:v>44976</c:v>
                </c:pt>
                <c:pt idx="72">
                  <c:v>44976.041666666664</c:v>
                </c:pt>
                <c:pt idx="73">
                  <c:v>44976.083333333336</c:v>
                </c:pt>
                <c:pt idx="74">
                  <c:v>44976.125</c:v>
                </c:pt>
                <c:pt idx="75">
                  <c:v>44976.166666666664</c:v>
                </c:pt>
                <c:pt idx="76">
                  <c:v>44976.208333333336</c:v>
                </c:pt>
                <c:pt idx="77">
                  <c:v>44976.25</c:v>
                </c:pt>
                <c:pt idx="78">
                  <c:v>44976.291666666664</c:v>
                </c:pt>
                <c:pt idx="79">
                  <c:v>44976.333333333336</c:v>
                </c:pt>
                <c:pt idx="80">
                  <c:v>44976.375</c:v>
                </c:pt>
                <c:pt idx="81">
                  <c:v>44976.416666666664</c:v>
                </c:pt>
                <c:pt idx="82">
                  <c:v>44976.458333333336</c:v>
                </c:pt>
                <c:pt idx="83">
                  <c:v>44976.5</c:v>
                </c:pt>
                <c:pt idx="84">
                  <c:v>44976.541666666664</c:v>
                </c:pt>
                <c:pt idx="85">
                  <c:v>44976.583333333336</c:v>
                </c:pt>
                <c:pt idx="86">
                  <c:v>44976.625</c:v>
                </c:pt>
                <c:pt idx="87">
                  <c:v>44976.666666666664</c:v>
                </c:pt>
                <c:pt idx="88">
                  <c:v>44976.708333333336</c:v>
                </c:pt>
                <c:pt idx="89">
                  <c:v>44976.75</c:v>
                </c:pt>
                <c:pt idx="90">
                  <c:v>44976.791666666664</c:v>
                </c:pt>
                <c:pt idx="91">
                  <c:v>44976.833333333336</c:v>
                </c:pt>
                <c:pt idx="92">
                  <c:v>44976.875</c:v>
                </c:pt>
                <c:pt idx="93">
                  <c:v>44976.916666666664</c:v>
                </c:pt>
                <c:pt idx="94">
                  <c:v>44976.958333333336</c:v>
                </c:pt>
                <c:pt idx="95">
                  <c:v>44977</c:v>
                </c:pt>
                <c:pt idx="96">
                  <c:v>44977.041666666664</c:v>
                </c:pt>
                <c:pt idx="97">
                  <c:v>44977.083333333336</c:v>
                </c:pt>
                <c:pt idx="98">
                  <c:v>44977.125</c:v>
                </c:pt>
                <c:pt idx="99">
                  <c:v>44977.166666666664</c:v>
                </c:pt>
                <c:pt idx="100">
                  <c:v>44977.208333333336</c:v>
                </c:pt>
                <c:pt idx="101">
                  <c:v>44977.25</c:v>
                </c:pt>
                <c:pt idx="102">
                  <c:v>44977.291666666664</c:v>
                </c:pt>
                <c:pt idx="103">
                  <c:v>44977.333333333336</c:v>
                </c:pt>
                <c:pt idx="104">
                  <c:v>44977.375</c:v>
                </c:pt>
                <c:pt idx="105">
                  <c:v>44977.416666666664</c:v>
                </c:pt>
                <c:pt idx="106">
                  <c:v>44977.458333333336</c:v>
                </c:pt>
                <c:pt idx="107">
                  <c:v>44977.5</c:v>
                </c:pt>
                <c:pt idx="108">
                  <c:v>44977.541666666664</c:v>
                </c:pt>
                <c:pt idx="109">
                  <c:v>44977.583333333336</c:v>
                </c:pt>
                <c:pt idx="110">
                  <c:v>44977.625</c:v>
                </c:pt>
                <c:pt idx="111">
                  <c:v>44977.666666666664</c:v>
                </c:pt>
                <c:pt idx="112">
                  <c:v>44977.708333333336</c:v>
                </c:pt>
                <c:pt idx="113">
                  <c:v>44977.75</c:v>
                </c:pt>
                <c:pt idx="114">
                  <c:v>44977.791666666664</c:v>
                </c:pt>
                <c:pt idx="115">
                  <c:v>44977.833333333336</c:v>
                </c:pt>
                <c:pt idx="116">
                  <c:v>44977.875</c:v>
                </c:pt>
                <c:pt idx="117">
                  <c:v>44977.916666666664</c:v>
                </c:pt>
                <c:pt idx="118">
                  <c:v>44977.958333333336</c:v>
                </c:pt>
                <c:pt idx="119">
                  <c:v>44978</c:v>
                </c:pt>
                <c:pt idx="120">
                  <c:v>44978.041666666664</c:v>
                </c:pt>
                <c:pt idx="121">
                  <c:v>44978.083333333336</c:v>
                </c:pt>
                <c:pt idx="122">
                  <c:v>44978.125</c:v>
                </c:pt>
                <c:pt idx="123">
                  <c:v>44978.166666666664</c:v>
                </c:pt>
                <c:pt idx="124">
                  <c:v>44978.208333333336</c:v>
                </c:pt>
                <c:pt idx="125">
                  <c:v>44978.25</c:v>
                </c:pt>
                <c:pt idx="126">
                  <c:v>44978.291666666664</c:v>
                </c:pt>
                <c:pt idx="127">
                  <c:v>44978.333333333336</c:v>
                </c:pt>
                <c:pt idx="128">
                  <c:v>44978.375</c:v>
                </c:pt>
                <c:pt idx="129">
                  <c:v>44978.416666666664</c:v>
                </c:pt>
                <c:pt idx="130">
                  <c:v>44978.458333333336</c:v>
                </c:pt>
                <c:pt idx="131">
                  <c:v>44978.5</c:v>
                </c:pt>
                <c:pt idx="132">
                  <c:v>44978.541666666664</c:v>
                </c:pt>
                <c:pt idx="133">
                  <c:v>44978.583333333336</c:v>
                </c:pt>
                <c:pt idx="134">
                  <c:v>44978.625</c:v>
                </c:pt>
                <c:pt idx="135">
                  <c:v>44978.666666666664</c:v>
                </c:pt>
                <c:pt idx="136">
                  <c:v>44978.708333333336</c:v>
                </c:pt>
                <c:pt idx="137">
                  <c:v>44978.75</c:v>
                </c:pt>
                <c:pt idx="138">
                  <c:v>44978.791666666664</c:v>
                </c:pt>
                <c:pt idx="139">
                  <c:v>44978.833333333336</c:v>
                </c:pt>
                <c:pt idx="140">
                  <c:v>44978.875</c:v>
                </c:pt>
                <c:pt idx="141">
                  <c:v>44978.916666666664</c:v>
                </c:pt>
                <c:pt idx="142">
                  <c:v>44978.958333333336</c:v>
                </c:pt>
                <c:pt idx="143">
                  <c:v>44979</c:v>
                </c:pt>
                <c:pt idx="144">
                  <c:v>44979.041666666664</c:v>
                </c:pt>
                <c:pt idx="145">
                  <c:v>44979.083333333336</c:v>
                </c:pt>
                <c:pt idx="146">
                  <c:v>44979.125</c:v>
                </c:pt>
                <c:pt idx="147">
                  <c:v>44979.166666666664</c:v>
                </c:pt>
                <c:pt idx="148">
                  <c:v>44979.208333333336</c:v>
                </c:pt>
                <c:pt idx="149">
                  <c:v>44979.25</c:v>
                </c:pt>
                <c:pt idx="150">
                  <c:v>44979.291666666664</c:v>
                </c:pt>
                <c:pt idx="151">
                  <c:v>44979.333333333336</c:v>
                </c:pt>
                <c:pt idx="152">
                  <c:v>44979.375</c:v>
                </c:pt>
                <c:pt idx="153">
                  <c:v>44979.416666666664</c:v>
                </c:pt>
                <c:pt idx="154">
                  <c:v>44979.458333333336</c:v>
                </c:pt>
                <c:pt idx="155">
                  <c:v>44979.5</c:v>
                </c:pt>
                <c:pt idx="156">
                  <c:v>44979.541666666664</c:v>
                </c:pt>
                <c:pt idx="157">
                  <c:v>44979.583333333336</c:v>
                </c:pt>
                <c:pt idx="158">
                  <c:v>44979.625</c:v>
                </c:pt>
                <c:pt idx="159">
                  <c:v>44979.666666666664</c:v>
                </c:pt>
                <c:pt idx="160">
                  <c:v>44979.708333333336</c:v>
                </c:pt>
                <c:pt idx="161">
                  <c:v>44979.75</c:v>
                </c:pt>
                <c:pt idx="162">
                  <c:v>44979.791666666664</c:v>
                </c:pt>
                <c:pt idx="163">
                  <c:v>44979.833333333336</c:v>
                </c:pt>
                <c:pt idx="164">
                  <c:v>44979.875</c:v>
                </c:pt>
                <c:pt idx="165">
                  <c:v>44979.916666666664</c:v>
                </c:pt>
                <c:pt idx="166">
                  <c:v>44979.958333333336</c:v>
                </c:pt>
                <c:pt idx="167">
                  <c:v>44980</c:v>
                </c:pt>
                <c:pt idx="168">
                  <c:v>44980.041666666664</c:v>
                </c:pt>
                <c:pt idx="169">
                  <c:v>44980.083333333336</c:v>
                </c:pt>
                <c:pt idx="170">
                  <c:v>44980.125</c:v>
                </c:pt>
                <c:pt idx="171">
                  <c:v>44980.166666666664</c:v>
                </c:pt>
                <c:pt idx="172">
                  <c:v>44980.208333333336</c:v>
                </c:pt>
                <c:pt idx="173">
                  <c:v>44980.25</c:v>
                </c:pt>
                <c:pt idx="174">
                  <c:v>44980.291666666664</c:v>
                </c:pt>
                <c:pt idx="175">
                  <c:v>44980.333333333336</c:v>
                </c:pt>
                <c:pt idx="176">
                  <c:v>44980.375</c:v>
                </c:pt>
                <c:pt idx="177">
                  <c:v>44980.416666666664</c:v>
                </c:pt>
                <c:pt idx="178">
                  <c:v>44980.458333333336</c:v>
                </c:pt>
                <c:pt idx="179">
                  <c:v>44980.5</c:v>
                </c:pt>
                <c:pt idx="180">
                  <c:v>44980.541666666664</c:v>
                </c:pt>
                <c:pt idx="181">
                  <c:v>44980.583333333336</c:v>
                </c:pt>
                <c:pt idx="182">
                  <c:v>44980.625</c:v>
                </c:pt>
                <c:pt idx="183">
                  <c:v>44980.666666666664</c:v>
                </c:pt>
                <c:pt idx="184">
                  <c:v>44980.708333333336</c:v>
                </c:pt>
                <c:pt idx="185">
                  <c:v>44980.75</c:v>
                </c:pt>
                <c:pt idx="186">
                  <c:v>44980.791666666664</c:v>
                </c:pt>
                <c:pt idx="187">
                  <c:v>44980.833333333336</c:v>
                </c:pt>
                <c:pt idx="188">
                  <c:v>44980.875</c:v>
                </c:pt>
                <c:pt idx="189">
                  <c:v>44980.916666666664</c:v>
                </c:pt>
                <c:pt idx="190">
                  <c:v>44980.958333333336</c:v>
                </c:pt>
                <c:pt idx="191">
                  <c:v>44981</c:v>
                </c:pt>
                <c:pt idx="192">
                  <c:v>44981.041666666664</c:v>
                </c:pt>
                <c:pt idx="193">
                  <c:v>44981.083333333336</c:v>
                </c:pt>
                <c:pt idx="194">
                  <c:v>44981.125</c:v>
                </c:pt>
                <c:pt idx="195">
                  <c:v>44981.166666666664</c:v>
                </c:pt>
                <c:pt idx="196">
                  <c:v>44981.208333333336</c:v>
                </c:pt>
                <c:pt idx="197">
                  <c:v>44981.25</c:v>
                </c:pt>
                <c:pt idx="198">
                  <c:v>44981.291666666664</c:v>
                </c:pt>
                <c:pt idx="199">
                  <c:v>44981.333333333336</c:v>
                </c:pt>
                <c:pt idx="200">
                  <c:v>44981.375</c:v>
                </c:pt>
                <c:pt idx="201">
                  <c:v>44981.416666666664</c:v>
                </c:pt>
                <c:pt idx="202">
                  <c:v>44981.458333333336</c:v>
                </c:pt>
                <c:pt idx="203">
                  <c:v>44981.5</c:v>
                </c:pt>
                <c:pt idx="204">
                  <c:v>44981.541666666664</c:v>
                </c:pt>
                <c:pt idx="205">
                  <c:v>44981.583333333336</c:v>
                </c:pt>
                <c:pt idx="206">
                  <c:v>44981.625</c:v>
                </c:pt>
                <c:pt idx="207">
                  <c:v>44981.666666666664</c:v>
                </c:pt>
                <c:pt idx="208">
                  <c:v>44981.708333333336</c:v>
                </c:pt>
                <c:pt idx="209">
                  <c:v>44981.75</c:v>
                </c:pt>
                <c:pt idx="210">
                  <c:v>44981.791666666664</c:v>
                </c:pt>
                <c:pt idx="211">
                  <c:v>44981.833333333336</c:v>
                </c:pt>
                <c:pt idx="212">
                  <c:v>44981.875</c:v>
                </c:pt>
                <c:pt idx="213">
                  <c:v>44981.916666666664</c:v>
                </c:pt>
                <c:pt idx="214">
                  <c:v>44981.958333333336</c:v>
                </c:pt>
                <c:pt idx="215">
                  <c:v>44982</c:v>
                </c:pt>
                <c:pt idx="216">
                  <c:v>44982.041666666664</c:v>
                </c:pt>
                <c:pt idx="217">
                  <c:v>44982.083333333336</c:v>
                </c:pt>
                <c:pt idx="218">
                  <c:v>44982.125</c:v>
                </c:pt>
                <c:pt idx="219">
                  <c:v>44982.166666666664</c:v>
                </c:pt>
                <c:pt idx="220">
                  <c:v>44982.208333333336</c:v>
                </c:pt>
                <c:pt idx="221">
                  <c:v>44982.25</c:v>
                </c:pt>
                <c:pt idx="222">
                  <c:v>44982.291666666664</c:v>
                </c:pt>
                <c:pt idx="223">
                  <c:v>44982.333333333336</c:v>
                </c:pt>
                <c:pt idx="224">
                  <c:v>44982.375</c:v>
                </c:pt>
                <c:pt idx="225">
                  <c:v>44982.416666666664</c:v>
                </c:pt>
                <c:pt idx="226">
                  <c:v>44982.458333333336</c:v>
                </c:pt>
                <c:pt idx="227">
                  <c:v>44982.5</c:v>
                </c:pt>
                <c:pt idx="228">
                  <c:v>44982.541666666664</c:v>
                </c:pt>
                <c:pt idx="229">
                  <c:v>44982.583333333336</c:v>
                </c:pt>
                <c:pt idx="230">
                  <c:v>44982.625</c:v>
                </c:pt>
                <c:pt idx="231">
                  <c:v>44982.666666666664</c:v>
                </c:pt>
                <c:pt idx="232">
                  <c:v>44982.708333333336</c:v>
                </c:pt>
                <c:pt idx="233">
                  <c:v>44982.75</c:v>
                </c:pt>
                <c:pt idx="234">
                  <c:v>44982.791666666664</c:v>
                </c:pt>
                <c:pt idx="235">
                  <c:v>44982.833333333336</c:v>
                </c:pt>
                <c:pt idx="236">
                  <c:v>44982.875</c:v>
                </c:pt>
                <c:pt idx="237">
                  <c:v>44982.916666666664</c:v>
                </c:pt>
                <c:pt idx="238">
                  <c:v>44982.958333333336</c:v>
                </c:pt>
                <c:pt idx="239">
                  <c:v>44983</c:v>
                </c:pt>
                <c:pt idx="240">
                  <c:v>44983.041666666664</c:v>
                </c:pt>
                <c:pt idx="241">
                  <c:v>44983.083333333336</c:v>
                </c:pt>
                <c:pt idx="242">
                  <c:v>44983.125</c:v>
                </c:pt>
                <c:pt idx="243">
                  <c:v>44983.166666666664</c:v>
                </c:pt>
                <c:pt idx="244">
                  <c:v>44983.208333333336</c:v>
                </c:pt>
                <c:pt idx="245">
                  <c:v>44983.25</c:v>
                </c:pt>
                <c:pt idx="246">
                  <c:v>44983.291666666664</c:v>
                </c:pt>
                <c:pt idx="247">
                  <c:v>44983.333333333336</c:v>
                </c:pt>
                <c:pt idx="248">
                  <c:v>44983.375</c:v>
                </c:pt>
                <c:pt idx="249">
                  <c:v>44983.416666666664</c:v>
                </c:pt>
                <c:pt idx="250">
                  <c:v>44983.458333333336</c:v>
                </c:pt>
                <c:pt idx="251">
                  <c:v>44983.5</c:v>
                </c:pt>
                <c:pt idx="252">
                  <c:v>44983.541666666664</c:v>
                </c:pt>
                <c:pt idx="253">
                  <c:v>44983.583333333336</c:v>
                </c:pt>
                <c:pt idx="254">
                  <c:v>44983.625</c:v>
                </c:pt>
                <c:pt idx="255">
                  <c:v>44983.666666666664</c:v>
                </c:pt>
                <c:pt idx="256">
                  <c:v>44983.708333333336</c:v>
                </c:pt>
                <c:pt idx="257">
                  <c:v>44983.75</c:v>
                </c:pt>
                <c:pt idx="258">
                  <c:v>44983.791666666664</c:v>
                </c:pt>
                <c:pt idx="259">
                  <c:v>44983.833333333336</c:v>
                </c:pt>
                <c:pt idx="260">
                  <c:v>44983.875</c:v>
                </c:pt>
                <c:pt idx="261">
                  <c:v>44983.916666666664</c:v>
                </c:pt>
                <c:pt idx="262">
                  <c:v>44983.958333333336</c:v>
                </c:pt>
                <c:pt idx="263">
                  <c:v>44984</c:v>
                </c:pt>
                <c:pt idx="264">
                  <c:v>44984.041666666664</c:v>
                </c:pt>
                <c:pt idx="265">
                  <c:v>44984.083333333336</c:v>
                </c:pt>
                <c:pt idx="266">
                  <c:v>44984.125</c:v>
                </c:pt>
                <c:pt idx="267">
                  <c:v>44984.166666666664</c:v>
                </c:pt>
                <c:pt idx="268">
                  <c:v>44984.208333333336</c:v>
                </c:pt>
                <c:pt idx="269">
                  <c:v>44984.25</c:v>
                </c:pt>
                <c:pt idx="270">
                  <c:v>44984.291666666664</c:v>
                </c:pt>
                <c:pt idx="271">
                  <c:v>44984.333333333336</c:v>
                </c:pt>
                <c:pt idx="272">
                  <c:v>44984.375</c:v>
                </c:pt>
                <c:pt idx="273">
                  <c:v>44984.416666666664</c:v>
                </c:pt>
                <c:pt idx="274">
                  <c:v>44984.458333333336</c:v>
                </c:pt>
                <c:pt idx="275">
                  <c:v>44984.5</c:v>
                </c:pt>
                <c:pt idx="276">
                  <c:v>44984.541666666664</c:v>
                </c:pt>
                <c:pt idx="277">
                  <c:v>44984.583333333336</c:v>
                </c:pt>
                <c:pt idx="278">
                  <c:v>44984.625</c:v>
                </c:pt>
                <c:pt idx="279">
                  <c:v>44984.666666666664</c:v>
                </c:pt>
                <c:pt idx="280">
                  <c:v>44984.708333333336</c:v>
                </c:pt>
                <c:pt idx="281">
                  <c:v>44984.75</c:v>
                </c:pt>
                <c:pt idx="282">
                  <c:v>44984.791666666664</c:v>
                </c:pt>
                <c:pt idx="283">
                  <c:v>44984.833333333336</c:v>
                </c:pt>
                <c:pt idx="284">
                  <c:v>44984.875</c:v>
                </c:pt>
                <c:pt idx="285">
                  <c:v>44984.916666666664</c:v>
                </c:pt>
                <c:pt idx="286">
                  <c:v>44984.958333333336</c:v>
                </c:pt>
                <c:pt idx="287">
                  <c:v>44985</c:v>
                </c:pt>
                <c:pt idx="288">
                  <c:v>44985.041666666664</c:v>
                </c:pt>
                <c:pt idx="289">
                  <c:v>44985.083333333336</c:v>
                </c:pt>
                <c:pt idx="290">
                  <c:v>44985.125</c:v>
                </c:pt>
                <c:pt idx="291">
                  <c:v>44985.166666666664</c:v>
                </c:pt>
                <c:pt idx="292">
                  <c:v>44985.208333333336</c:v>
                </c:pt>
                <c:pt idx="293">
                  <c:v>44985.25</c:v>
                </c:pt>
                <c:pt idx="294">
                  <c:v>44985.291666666664</c:v>
                </c:pt>
                <c:pt idx="295">
                  <c:v>44985.333333333336</c:v>
                </c:pt>
                <c:pt idx="296">
                  <c:v>44985.375</c:v>
                </c:pt>
                <c:pt idx="297">
                  <c:v>44985.416666666664</c:v>
                </c:pt>
                <c:pt idx="298">
                  <c:v>44985.458333333336</c:v>
                </c:pt>
                <c:pt idx="299">
                  <c:v>44985.5</c:v>
                </c:pt>
                <c:pt idx="300">
                  <c:v>44985.541666666664</c:v>
                </c:pt>
                <c:pt idx="301">
                  <c:v>44985.583333333336</c:v>
                </c:pt>
                <c:pt idx="302">
                  <c:v>44985.625</c:v>
                </c:pt>
                <c:pt idx="303">
                  <c:v>44985.666666666664</c:v>
                </c:pt>
                <c:pt idx="304">
                  <c:v>44985.708333333336</c:v>
                </c:pt>
                <c:pt idx="305">
                  <c:v>44985.75</c:v>
                </c:pt>
                <c:pt idx="306">
                  <c:v>44985.791666666664</c:v>
                </c:pt>
                <c:pt idx="307">
                  <c:v>44985.833333333336</c:v>
                </c:pt>
                <c:pt idx="308">
                  <c:v>44985.875</c:v>
                </c:pt>
                <c:pt idx="309">
                  <c:v>44985.916666666664</c:v>
                </c:pt>
                <c:pt idx="310">
                  <c:v>44985.958333333336</c:v>
                </c:pt>
                <c:pt idx="311">
                  <c:v>44986</c:v>
                </c:pt>
                <c:pt idx="312">
                  <c:v>44986.041666666664</c:v>
                </c:pt>
                <c:pt idx="313">
                  <c:v>44986.083333333336</c:v>
                </c:pt>
                <c:pt idx="314">
                  <c:v>44986.125</c:v>
                </c:pt>
                <c:pt idx="315">
                  <c:v>44986.166666666664</c:v>
                </c:pt>
                <c:pt idx="316">
                  <c:v>44986.208333333336</c:v>
                </c:pt>
                <c:pt idx="317">
                  <c:v>44986.25</c:v>
                </c:pt>
                <c:pt idx="318">
                  <c:v>44986.291666666664</c:v>
                </c:pt>
                <c:pt idx="319">
                  <c:v>44986.333333333336</c:v>
                </c:pt>
                <c:pt idx="320">
                  <c:v>44986.375</c:v>
                </c:pt>
                <c:pt idx="321">
                  <c:v>44986.416666666664</c:v>
                </c:pt>
                <c:pt idx="322">
                  <c:v>44986.458333333336</c:v>
                </c:pt>
                <c:pt idx="323">
                  <c:v>44986.5</c:v>
                </c:pt>
                <c:pt idx="324">
                  <c:v>44986.541666666664</c:v>
                </c:pt>
                <c:pt idx="325">
                  <c:v>44986.583333333336</c:v>
                </c:pt>
                <c:pt idx="326">
                  <c:v>44986.625</c:v>
                </c:pt>
                <c:pt idx="327">
                  <c:v>44986.666666666664</c:v>
                </c:pt>
                <c:pt idx="328">
                  <c:v>44986.708333333336</c:v>
                </c:pt>
                <c:pt idx="329">
                  <c:v>44986.75</c:v>
                </c:pt>
                <c:pt idx="330">
                  <c:v>44986.791666666664</c:v>
                </c:pt>
                <c:pt idx="331">
                  <c:v>44986.833333333336</c:v>
                </c:pt>
                <c:pt idx="332">
                  <c:v>44986.875</c:v>
                </c:pt>
                <c:pt idx="333">
                  <c:v>44986.916666666664</c:v>
                </c:pt>
                <c:pt idx="334">
                  <c:v>44986.958333333336</c:v>
                </c:pt>
                <c:pt idx="335">
                  <c:v>44987</c:v>
                </c:pt>
                <c:pt idx="336">
                  <c:v>44987.041666666664</c:v>
                </c:pt>
                <c:pt idx="337">
                  <c:v>44987.083333333336</c:v>
                </c:pt>
                <c:pt idx="338">
                  <c:v>44987.125</c:v>
                </c:pt>
                <c:pt idx="339">
                  <c:v>44987.166666666664</c:v>
                </c:pt>
                <c:pt idx="340">
                  <c:v>44987.208333333336</c:v>
                </c:pt>
                <c:pt idx="341">
                  <c:v>44987.25</c:v>
                </c:pt>
                <c:pt idx="342">
                  <c:v>44987.291666666664</c:v>
                </c:pt>
                <c:pt idx="343">
                  <c:v>44987.333333333336</c:v>
                </c:pt>
                <c:pt idx="344">
                  <c:v>44987.375</c:v>
                </c:pt>
                <c:pt idx="345">
                  <c:v>44987.416666666664</c:v>
                </c:pt>
                <c:pt idx="346">
                  <c:v>44987.458333333336</c:v>
                </c:pt>
                <c:pt idx="347">
                  <c:v>44987.5</c:v>
                </c:pt>
                <c:pt idx="348">
                  <c:v>44987.541666666664</c:v>
                </c:pt>
                <c:pt idx="349">
                  <c:v>44987.583333333336</c:v>
                </c:pt>
                <c:pt idx="350">
                  <c:v>44987.625</c:v>
                </c:pt>
                <c:pt idx="351">
                  <c:v>44987.666666666664</c:v>
                </c:pt>
                <c:pt idx="352">
                  <c:v>44987.708333333336</c:v>
                </c:pt>
                <c:pt idx="353">
                  <c:v>44987.75</c:v>
                </c:pt>
                <c:pt idx="354">
                  <c:v>44987.791666666664</c:v>
                </c:pt>
                <c:pt idx="355">
                  <c:v>44987.833333333336</c:v>
                </c:pt>
                <c:pt idx="356">
                  <c:v>44987.875</c:v>
                </c:pt>
                <c:pt idx="357">
                  <c:v>44987.916666666664</c:v>
                </c:pt>
                <c:pt idx="358">
                  <c:v>44987.958333333336</c:v>
                </c:pt>
                <c:pt idx="359">
                  <c:v>44988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11759</c:v>
                </c:pt>
                <c:pt idx="1">
                  <c:v>11722</c:v>
                </c:pt>
                <c:pt idx="2">
                  <c:v>11792</c:v>
                </c:pt>
                <c:pt idx="3">
                  <c:v>11999</c:v>
                </c:pt>
                <c:pt idx="4">
                  <c:v>12433</c:v>
                </c:pt>
                <c:pt idx="5">
                  <c:v>13198</c:v>
                </c:pt>
                <c:pt idx="6">
                  <c:v>14600</c:v>
                </c:pt>
                <c:pt idx="7">
                  <c:v>14797</c:v>
                </c:pt>
                <c:pt idx="8">
                  <c:v>13820</c:v>
                </c:pt>
                <c:pt idx="9">
                  <c:v>12494</c:v>
                </c:pt>
                <c:pt idx="10">
                  <c:v>11454</c:v>
                </c:pt>
                <c:pt idx="11">
                  <c:v>10771</c:v>
                </c:pt>
                <c:pt idx="12">
                  <c:v>10334</c:v>
                </c:pt>
                <c:pt idx="13">
                  <c:v>9953</c:v>
                </c:pt>
                <c:pt idx="14">
                  <c:v>9750</c:v>
                </c:pt>
                <c:pt idx="15">
                  <c:v>9879</c:v>
                </c:pt>
                <c:pt idx="16">
                  <c:v>10463</c:v>
                </c:pt>
                <c:pt idx="17">
                  <c:v>11508</c:v>
                </c:pt>
                <c:pt idx="18">
                  <c:v>12916</c:v>
                </c:pt>
                <c:pt idx="19">
                  <c:v>13360</c:v>
                </c:pt>
                <c:pt idx="20">
                  <c:v>13409</c:v>
                </c:pt>
                <c:pt idx="21">
                  <c:v>13049</c:v>
                </c:pt>
                <c:pt idx="22">
                  <c:v>12424</c:v>
                </c:pt>
                <c:pt idx="23">
                  <c:v>11844</c:v>
                </c:pt>
                <c:pt idx="24">
                  <c:v>11311</c:v>
                </c:pt>
                <c:pt idx="25">
                  <c:v>11181</c:v>
                </c:pt>
                <c:pt idx="26">
                  <c:v>11193</c:v>
                </c:pt>
                <c:pt idx="27">
                  <c:v>11360</c:v>
                </c:pt>
                <c:pt idx="28">
                  <c:v>11838</c:v>
                </c:pt>
                <c:pt idx="29">
                  <c:v>12641</c:v>
                </c:pt>
                <c:pt idx="30">
                  <c:v>13863</c:v>
                </c:pt>
                <c:pt idx="31">
                  <c:v>14329</c:v>
                </c:pt>
                <c:pt idx="32">
                  <c:v>13604</c:v>
                </c:pt>
                <c:pt idx="33">
                  <c:v>12422</c:v>
                </c:pt>
                <c:pt idx="34">
                  <c:v>11505</c:v>
                </c:pt>
                <c:pt idx="35">
                  <c:v>10862</c:v>
                </c:pt>
                <c:pt idx="36">
                  <c:v>10231</c:v>
                </c:pt>
                <c:pt idx="37">
                  <c:v>9851</c:v>
                </c:pt>
                <c:pt idx="38">
                  <c:v>9897</c:v>
                </c:pt>
                <c:pt idx="39">
                  <c:v>10096</c:v>
                </c:pt>
                <c:pt idx="40">
                  <c:v>10611</c:v>
                </c:pt>
                <c:pt idx="41">
                  <c:v>11401</c:v>
                </c:pt>
                <c:pt idx="42">
                  <c:v>12319</c:v>
                </c:pt>
                <c:pt idx="43">
                  <c:v>12423</c:v>
                </c:pt>
                <c:pt idx="44">
                  <c:v>12277</c:v>
                </c:pt>
                <c:pt idx="45">
                  <c:v>12018</c:v>
                </c:pt>
                <c:pt idx="46">
                  <c:v>11501</c:v>
                </c:pt>
                <c:pt idx="47">
                  <c:v>10901</c:v>
                </c:pt>
                <c:pt idx="48">
                  <c:v>10343</c:v>
                </c:pt>
                <c:pt idx="49">
                  <c:v>10123</c:v>
                </c:pt>
                <c:pt idx="50">
                  <c:v>10020</c:v>
                </c:pt>
                <c:pt idx="51">
                  <c:v>10005</c:v>
                </c:pt>
                <c:pt idx="52">
                  <c:v>10139</c:v>
                </c:pt>
                <c:pt idx="53">
                  <c:v>10514</c:v>
                </c:pt>
                <c:pt idx="54">
                  <c:v>11151</c:v>
                </c:pt>
                <c:pt idx="55">
                  <c:v>11609</c:v>
                </c:pt>
                <c:pt idx="56">
                  <c:v>11285</c:v>
                </c:pt>
                <c:pt idx="57">
                  <c:v>10668</c:v>
                </c:pt>
                <c:pt idx="58">
                  <c:v>10093</c:v>
                </c:pt>
                <c:pt idx="59">
                  <c:v>9524</c:v>
                </c:pt>
                <c:pt idx="60">
                  <c:v>9027</c:v>
                </c:pt>
                <c:pt idx="61">
                  <c:v>8813</c:v>
                </c:pt>
                <c:pt idx="62">
                  <c:v>8852</c:v>
                </c:pt>
                <c:pt idx="63">
                  <c:v>9091</c:v>
                </c:pt>
                <c:pt idx="64">
                  <c:v>9635</c:v>
                </c:pt>
                <c:pt idx="65">
                  <c:v>10357</c:v>
                </c:pt>
                <c:pt idx="66">
                  <c:v>11533</c:v>
                </c:pt>
                <c:pt idx="67">
                  <c:v>11662</c:v>
                </c:pt>
                <c:pt idx="68">
                  <c:v>11453</c:v>
                </c:pt>
                <c:pt idx="69">
                  <c:v>11031</c:v>
                </c:pt>
                <c:pt idx="70">
                  <c:v>10611</c:v>
                </c:pt>
                <c:pt idx="71">
                  <c:v>10188</c:v>
                </c:pt>
                <c:pt idx="72">
                  <c:v>9824</c:v>
                </c:pt>
                <c:pt idx="73">
                  <c:v>9629</c:v>
                </c:pt>
                <c:pt idx="74">
                  <c:v>9499</c:v>
                </c:pt>
                <c:pt idx="75">
                  <c:v>9459</c:v>
                </c:pt>
                <c:pt idx="76">
                  <c:v>9426</c:v>
                </c:pt>
                <c:pt idx="77">
                  <c:v>9717</c:v>
                </c:pt>
                <c:pt idx="78">
                  <c:v>10533</c:v>
                </c:pt>
                <c:pt idx="79">
                  <c:v>10927</c:v>
                </c:pt>
                <c:pt idx="80">
                  <c:v>10663</c:v>
                </c:pt>
                <c:pt idx="81">
                  <c:v>10525</c:v>
                </c:pt>
                <c:pt idx="82">
                  <c:v>10064</c:v>
                </c:pt>
                <c:pt idx="83">
                  <c:v>9798</c:v>
                </c:pt>
                <c:pt idx="84">
                  <c:v>9666</c:v>
                </c:pt>
                <c:pt idx="85">
                  <c:v>9560</c:v>
                </c:pt>
                <c:pt idx="86">
                  <c:v>9537</c:v>
                </c:pt>
                <c:pt idx="87">
                  <c:v>9747</c:v>
                </c:pt>
                <c:pt idx="88">
                  <c:v>10143</c:v>
                </c:pt>
                <c:pt idx="89">
                  <c:v>10740</c:v>
                </c:pt>
                <c:pt idx="90">
                  <c:v>11585</c:v>
                </c:pt>
                <c:pt idx="91">
                  <c:v>11740</c:v>
                </c:pt>
                <c:pt idx="92">
                  <c:v>11626</c:v>
                </c:pt>
                <c:pt idx="93">
                  <c:v>11152</c:v>
                </c:pt>
                <c:pt idx="94">
                  <c:v>10539</c:v>
                </c:pt>
                <c:pt idx="95">
                  <c:v>9849</c:v>
                </c:pt>
                <c:pt idx="96">
                  <c:v>9421</c:v>
                </c:pt>
                <c:pt idx="97">
                  <c:v>9259</c:v>
                </c:pt>
                <c:pt idx="98">
                  <c:v>9210</c:v>
                </c:pt>
                <c:pt idx="99">
                  <c:v>9290</c:v>
                </c:pt>
                <c:pt idx="100">
                  <c:v>9587</c:v>
                </c:pt>
                <c:pt idx="101">
                  <c:v>10163</c:v>
                </c:pt>
                <c:pt idx="102">
                  <c:v>11057</c:v>
                </c:pt>
                <c:pt idx="103">
                  <c:v>11466</c:v>
                </c:pt>
                <c:pt idx="104">
                  <c:v>10982</c:v>
                </c:pt>
                <c:pt idx="105">
                  <c:v>10511</c:v>
                </c:pt>
                <c:pt idx="106">
                  <c:v>9878</c:v>
                </c:pt>
                <c:pt idx="107">
                  <c:v>9540</c:v>
                </c:pt>
                <c:pt idx="108">
                  <c:v>9366</c:v>
                </c:pt>
                <c:pt idx="109">
                  <c:v>9273</c:v>
                </c:pt>
                <c:pt idx="110">
                  <c:v>9319</c:v>
                </c:pt>
                <c:pt idx="111">
                  <c:v>9605</c:v>
                </c:pt>
                <c:pt idx="112">
                  <c:v>10312</c:v>
                </c:pt>
                <c:pt idx="113">
                  <c:v>11148</c:v>
                </c:pt>
                <c:pt idx="114">
                  <c:v>12010</c:v>
                </c:pt>
                <c:pt idx="115">
                  <c:v>12076</c:v>
                </c:pt>
                <c:pt idx="116">
                  <c:v>11878</c:v>
                </c:pt>
                <c:pt idx="117">
                  <c:v>11402</c:v>
                </c:pt>
                <c:pt idx="118">
                  <c:v>10637</c:v>
                </c:pt>
                <c:pt idx="119">
                  <c:v>9784</c:v>
                </c:pt>
                <c:pt idx="120">
                  <c:v>9221</c:v>
                </c:pt>
                <c:pt idx="121">
                  <c:v>8982</c:v>
                </c:pt>
                <c:pt idx="122">
                  <c:v>8881</c:v>
                </c:pt>
                <c:pt idx="123">
                  <c:v>8965</c:v>
                </c:pt>
                <c:pt idx="124">
                  <c:v>9259</c:v>
                </c:pt>
                <c:pt idx="125">
                  <c:v>9965</c:v>
                </c:pt>
                <c:pt idx="126">
                  <c:v>10937</c:v>
                </c:pt>
                <c:pt idx="127">
                  <c:v>11307</c:v>
                </c:pt>
                <c:pt idx="128">
                  <c:v>11068</c:v>
                </c:pt>
                <c:pt idx="129">
                  <c:v>10965</c:v>
                </c:pt>
                <c:pt idx="130">
                  <c:v>10692</c:v>
                </c:pt>
                <c:pt idx="131">
                  <c:v>10128</c:v>
                </c:pt>
                <c:pt idx="132">
                  <c:v>9977</c:v>
                </c:pt>
                <c:pt idx="133">
                  <c:v>9727</c:v>
                </c:pt>
                <c:pt idx="134">
                  <c:v>9800</c:v>
                </c:pt>
                <c:pt idx="135">
                  <c:v>9981</c:v>
                </c:pt>
                <c:pt idx="136">
                  <c:v>10591</c:v>
                </c:pt>
                <c:pt idx="137">
                  <c:v>11165</c:v>
                </c:pt>
                <c:pt idx="138">
                  <c:v>12188</c:v>
                </c:pt>
                <c:pt idx="139">
                  <c:v>12255</c:v>
                </c:pt>
                <c:pt idx="140">
                  <c:v>12171</c:v>
                </c:pt>
                <c:pt idx="141">
                  <c:v>11690</c:v>
                </c:pt>
                <c:pt idx="142">
                  <c:v>11114</c:v>
                </c:pt>
                <c:pt idx="143">
                  <c:v>10408</c:v>
                </c:pt>
                <c:pt idx="144">
                  <c:v>9874</c:v>
                </c:pt>
                <c:pt idx="145">
                  <c:v>9479</c:v>
                </c:pt>
                <c:pt idx="146">
                  <c:v>9391</c:v>
                </c:pt>
                <c:pt idx="147">
                  <c:v>9474</c:v>
                </c:pt>
                <c:pt idx="148">
                  <c:v>9823</c:v>
                </c:pt>
                <c:pt idx="149">
                  <c:v>10544</c:v>
                </c:pt>
                <c:pt idx="150">
                  <c:v>11593</c:v>
                </c:pt>
                <c:pt idx="151">
                  <c:v>12233</c:v>
                </c:pt>
                <c:pt idx="152">
                  <c:v>12069</c:v>
                </c:pt>
                <c:pt idx="153">
                  <c:v>11631</c:v>
                </c:pt>
                <c:pt idx="154">
                  <c:v>11261</c:v>
                </c:pt>
                <c:pt idx="155">
                  <c:v>10990</c:v>
                </c:pt>
                <c:pt idx="156">
                  <c:v>10585</c:v>
                </c:pt>
                <c:pt idx="157">
                  <c:v>10425</c:v>
                </c:pt>
                <c:pt idx="158">
                  <c:v>10511</c:v>
                </c:pt>
                <c:pt idx="159">
                  <c:v>10616</c:v>
                </c:pt>
                <c:pt idx="160">
                  <c:v>11161</c:v>
                </c:pt>
                <c:pt idx="161">
                  <c:v>12050</c:v>
                </c:pt>
                <c:pt idx="162">
                  <c:v>12830</c:v>
                </c:pt>
                <c:pt idx="163">
                  <c:v>13286</c:v>
                </c:pt>
                <c:pt idx="164">
                  <c:v>13213</c:v>
                </c:pt>
                <c:pt idx="165">
                  <c:v>12774</c:v>
                </c:pt>
                <c:pt idx="166">
                  <c:v>11889</c:v>
                </c:pt>
                <c:pt idx="167">
                  <c:v>11240</c:v>
                </c:pt>
                <c:pt idx="168">
                  <c:v>10745</c:v>
                </c:pt>
                <c:pt idx="169">
                  <c:v>10342</c:v>
                </c:pt>
                <c:pt idx="170">
                  <c:v>10271</c:v>
                </c:pt>
                <c:pt idx="171">
                  <c:v>10332</c:v>
                </c:pt>
                <c:pt idx="172">
                  <c:v>10685</c:v>
                </c:pt>
                <c:pt idx="173">
                  <c:v>11485</c:v>
                </c:pt>
                <c:pt idx="174">
                  <c:v>12649</c:v>
                </c:pt>
                <c:pt idx="175">
                  <c:v>13189</c:v>
                </c:pt>
                <c:pt idx="176">
                  <c:v>12361</c:v>
                </c:pt>
                <c:pt idx="177">
                  <c:v>11420</c:v>
                </c:pt>
                <c:pt idx="178">
                  <c:v>10691</c:v>
                </c:pt>
                <c:pt idx="179">
                  <c:v>10141</c:v>
                </c:pt>
                <c:pt idx="180">
                  <c:v>9998</c:v>
                </c:pt>
                <c:pt idx="181">
                  <c:v>10210</c:v>
                </c:pt>
                <c:pt idx="182">
                  <c:v>10214</c:v>
                </c:pt>
                <c:pt idx="183">
                  <c:v>10202</c:v>
                </c:pt>
                <c:pt idx="184">
                  <c:v>10824</c:v>
                </c:pt>
                <c:pt idx="185">
                  <c:v>11655</c:v>
                </c:pt>
                <c:pt idx="186">
                  <c:v>12627</c:v>
                </c:pt>
                <c:pt idx="187">
                  <c:v>12762</c:v>
                </c:pt>
                <c:pt idx="188">
                  <c:v>12713</c:v>
                </c:pt>
                <c:pt idx="189">
                  <c:v>12276</c:v>
                </c:pt>
                <c:pt idx="190">
                  <c:v>11607</c:v>
                </c:pt>
                <c:pt idx="191">
                  <c:v>10984</c:v>
                </c:pt>
                <c:pt idx="192">
                  <c:v>10407</c:v>
                </c:pt>
                <c:pt idx="193">
                  <c:v>10172</c:v>
                </c:pt>
                <c:pt idx="194">
                  <c:v>10191</c:v>
                </c:pt>
                <c:pt idx="195">
                  <c:v>10327</c:v>
                </c:pt>
                <c:pt idx="196">
                  <c:v>10725</c:v>
                </c:pt>
                <c:pt idx="197">
                  <c:v>11503</c:v>
                </c:pt>
                <c:pt idx="198">
                  <c:v>12615</c:v>
                </c:pt>
                <c:pt idx="199">
                  <c:v>13010</c:v>
                </c:pt>
                <c:pt idx="200">
                  <c:v>12006</c:v>
                </c:pt>
                <c:pt idx="201">
                  <c:v>11023</c:v>
                </c:pt>
                <c:pt idx="202">
                  <c:v>10209</c:v>
                </c:pt>
                <c:pt idx="203">
                  <c:v>9680</c:v>
                </c:pt>
                <c:pt idx="204">
                  <c:v>9335</c:v>
                </c:pt>
                <c:pt idx="205">
                  <c:v>9154</c:v>
                </c:pt>
                <c:pt idx="206">
                  <c:v>9068</c:v>
                </c:pt>
                <c:pt idx="207">
                  <c:v>9270</c:v>
                </c:pt>
                <c:pt idx="208">
                  <c:v>10059</c:v>
                </c:pt>
                <c:pt idx="209">
                  <c:v>10831</c:v>
                </c:pt>
                <c:pt idx="210">
                  <c:v>11659</c:v>
                </c:pt>
                <c:pt idx="211">
                  <c:v>11817</c:v>
                </c:pt>
                <c:pt idx="212">
                  <c:v>11663</c:v>
                </c:pt>
                <c:pt idx="213">
                  <c:v>11448</c:v>
                </c:pt>
                <c:pt idx="214">
                  <c:v>10911</c:v>
                </c:pt>
                <c:pt idx="215">
                  <c:v>10398</c:v>
                </c:pt>
                <c:pt idx="216">
                  <c:v>9848</c:v>
                </c:pt>
                <c:pt idx="217">
                  <c:v>9600</c:v>
                </c:pt>
                <c:pt idx="218">
                  <c:v>9568</c:v>
                </c:pt>
                <c:pt idx="219">
                  <c:v>9582</c:v>
                </c:pt>
                <c:pt idx="220">
                  <c:v>9752</c:v>
                </c:pt>
                <c:pt idx="221">
                  <c:v>10116</c:v>
                </c:pt>
                <c:pt idx="222">
                  <c:v>10747</c:v>
                </c:pt>
                <c:pt idx="223">
                  <c:v>11082</c:v>
                </c:pt>
                <c:pt idx="224">
                  <c:v>11047</c:v>
                </c:pt>
                <c:pt idx="225">
                  <c:v>10827</c:v>
                </c:pt>
                <c:pt idx="226">
                  <c:v>10168</c:v>
                </c:pt>
                <c:pt idx="227">
                  <c:v>9386</c:v>
                </c:pt>
                <c:pt idx="228">
                  <c:v>8795</c:v>
                </c:pt>
                <c:pt idx="229">
                  <c:v>8643</c:v>
                </c:pt>
                <c:pt idx="230">
                  <c:v>8457</c:v>
                </c:pt>
                <c:pt idx="231">
                  <c:v>8657</c:v>
                </c:pt>
                <c:pt idx="232">
                  <c:v>9163</c:v>
                </c:pt>
                <c:pt idx="233">
                  <c:v>10036</c:v>
                </c:pt>
                <c:pt idx="234">
                  <c:v>11148</c:v>
                </c:pt>
                <c:pt idx="235">
                  <c:v>11299</c:v>
                </c:pt>
                <c:pt idx="236">
                  <c:v>11133</c:v>
                </c:pt>
                <c:pt idx="237">
                  <c:v>10920</c:v>
                </c:pt>
                <c:pt idx="238">
                  <c:v>10256</c:v>
                </c:pt>
                <c:pt idx="239">
                  <c:v>9823</c:v>
                </c:pt>
                <c:pt idx="240">
                  <c:v>9443</c:v>
                </c:pt>
                <c:pt idx="241">
                  <c:v>9307</c:v>
                </c:pt>
                <c:pt idx="242">
                  <c:v>9250</c:v>
                </c:pt>
                <c:pt idx="243">
                  <c:v>9358</c:v>
                </c:pt>
                <c:pt idx="244">
                  <c:v>9588</c:v>
                </c:pt>
                <c:pt idx="245">
                  <c:v>9992</c:v>
                </c:pt>
                <c:pt idx="246">
                  <c:v>10573</c:v>
                </c:pt>
                <c:pt idx="247">
                  <c:v>10970</c:v>
                </c:pt>
                <c:pt idx="248">
                  <c:v>11116</c:v>
                </c:pt>
                <c:pt idx="249">
                  <c:v>10976</c:v>
                </c:pt>
                <c:pt idx="250">
                  <c:v>10560</c:v>
                </c:pt>
                <c:pt idx="251">
                  <c:v>10171</c:v>
                </c:pt>
                <c:pt idx="252">
                  <c:v>9752</c:v>
                </c:pt>
                <c:pt idx="253">
                  <c:v>9494</c:v>
                </c:pt>
                <c:pt idx="254">
                  <c:v>9520</c:v>
                </c:pt>
                <c:pt idx="255">
                  <c:v>9526</c:v>
                </c:pt>
                <c:pt idx="256">
                  <c:v>9718</c:v>
                </c:pt>
                <c:pt idx="257">
                  <c:v>11436</c:v>
                </c:pt>
                <c:pt idx="258">
                  <c:v>12183</c:v>
                </c:pt>
                <c:pt idx="259">
                  <c:v>12817</c:v>
                </c:pt>
                <c:pt idx="260">
                  <c:v>12753</c:v>
                </c:pt>
                <c:pt idx="261">
                  <c:v>12403</c:v>
                </c:pt>
                <c:pt idx="262">
                  <c:v>11870</c:v>
                </c:pt>
                <c:pt idx="263">
                  <c:v>11165</c:v>
                </c:pt>
                <c:pt idx="264">
                  <c:v>10649</c:v>
                </c:pt>
                <c:pt idx="265">
                  <c:v>10615</c:v>
                </c:pt>
                <c:pt idx="266">
                  <c:v>10720</c:v>
                </c:pt>
                <c:pt idx="267">
                  <c:v>10974</c:v>
                </c:pt>
                <c:pt idx="268">
                  <c:v>11437</c:v>
                </c:pt>
                <c:pt idx="269">
                  <c:v>12255</c:v>
                </c:pt>
                <c:pt idx="270">
                  <c:v>13614</c:v>
                </c:pt>
                <c:pt idx="271">
                  <c:v>13699</c:v>
                </c:pt>
                <c:pt idx="272">
                  <c:v>12585</c:v>
                </c:pt>
                <c:pt idx="273">
                  <c:v>11507</c:v>
                </c:pt>
                <c:pt idx="274">
                  <c:v>10606</c:v>
                </c:pt>
                <c:pt idx="275">
                  <c:v>9912</c:v>
                </c:pt>
                <c:pt idx="276">
                  <c:v>9517</c:v>
                </c:pt>
                <c:pt idx="277">
                  <c:v>9126</c:v>
                </c:pt>
                <c:pt idx="278">
                  <c:v>9026</c:v>
                </c:pt>
                <c:pt idx="279">
                  <c:v>9200</c:v>
                </c:pt>
                <c:pt idx="280">
                  <c:v>9922</c:v>
                </c:pt>
                <c:pt idx="281">
                  <c:v>10765</c:v>
                </c:pt>
                <c:pt idx="282">
                  <c:v>11946</c:v>
                </c:pt>
                <c:pt idx="283">
                  <c:v>12379</c:v>
                </c:pt>
                <c:pt idx="284">
                  <c:v>12476</c:v>
                </c:pt>
                <c:pt idx="285">
                  <c:v>12026</c:v>
                </c:pt>
                <c:pt idx="286">
                  <c:v>11403</c:v>
                </c:pt>
                <c:pt idx="287">
                  <c:v>10780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Hourly Charts'!$AL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4973.041666666664</c:v>
                </c:pt>
                <c:pt idx="1">
                  <c:v>44973.083333333336</c:v>
                </c:pt>
                <c:pt idx="2">
                  <c:v>44973.125</c:v>
                </c:pt>
                <c:pt idx="3">
                  <c:v>44973.166666666664</c:v>
                </c:pt>
                <c:pt idx="4">
                  <c:v>44973.208333333336</c:v>
                </c:pt>
                <c:pt idx="5">
                  <c:v>44973.25</c:v>
                </c:pt>
                <c:pt idx="6">
                  <c:v>44973.291666666664</c:v>
                </c:pt>
                <c:pt idx="7">
                  <c:v>44973.333333333336</c:v>
                </c:pt>
                <c:pt idx="8">
                  <c:v>44973.375</c:v>
                </c:pt>
                <c:pt idx="9">
                  <c:v>44973.416666666664</c:v>
                </c:pt>
                <c:pt idx="10">
                  <c:v>44973.458333333336</c:v>
                </c:pt>
                <c:pt idx="11">
                  <c:v>44973.5</c:v>
                </c:pt>
                <c:pt idx="12">
                  <c:v>44973.541666666664</c:v>
                </c:pt>
                <c:pt idx="13">
                  <c:v>44973.583333333336</c:v>
                </c:pt>
                <c:pt idx="14">
                  <c:v>44973.625</c:v>
                </c:pt>
                <c:pt idx="15">
                  <c:v>44973.666666666664</c:v>
                </c:pt>
                <c:pt idx="16">
                  <c:v>44973.708333333336</c:v>
                </c:pt>
                <c:pt idx="17">
                  <c:v>44973.75</c:v>
                </c:pt>
                <c:pt idx="18">
                  <c:v>44973.791666666664</c:v>
                </c:pt>
                <c:pt idx="19">
                  <c:v>44973.833333333336</c:v>
                </c:pt>
                <c:pt idx="20">
                  <c:v>44973.875</c:v>
                </c:pt>
                <c:pt idx="21">
                  <c:v>44973.916666666664</c:v>
                </c:pt>
                <c:pt idx="22">
                  <c:v>44973.958333333336</c:v>
                </c:pt>
                <c:pt idx="23">
                  <c:v>44974</c:v>
                </c:pt>
                <c:pt idx="24">
                  <c:v>44974.041666666664</c:v>
                </c:pt>
                <c:pt idx="25">
                  <c:v>44974.083333333336</c:v>
                </c:pt>
                <c:pt idx="26">
                  <c:v>44974.125</c:v>
                </c:pt>
                <c:pt idx="27">
                  <c:v>44974.166666666664</c:v>
                </c:pt>
                <c:pt idx="28">
                  <c:v>44974.208333333336</c:v>
                </c:pt>
                <c:pt idx="29">
                  <c:v>44974.25</c:v>
                </c:pt>
                <c:pt idx="30">
                  <c:v>44974.291666666664</c:v>
                </c:pt>
                <c:pt idx="31">
                  <c:v>44974.333333333336</c:v>
                </c:pt>
                <c:pt idx="32">
                  <c:v>44974.375</c:v>
                </c:pt>
                <c:pt idx="33">
                  <c:v>44974.416666666664</c:v>
                </c:pt>
                <c:pt idx="34">
                  <c:v>44974.458333333336</c:v>
                </c:pt>
                <c:pt idx="35">
                  <c:v>44974.5</c:v>
                </c:pt>
                <c:pt idx="36">
                  <c:v>44974.541666666664</c:v>
                </c:pt>
                <c:pt idx="37">
                  <c:v>44974.583333333336</c:v>
                </c:pt>
                <c:pt idx="38">
                  <c:v>44974.625</c:v>
                </c:pt>
                <c:pt idx="39">
                  <c:v>44974.666666666664</c:v>
                </c:pt>
                <c:pt idx="40">
                  <c:v>44974.708333333336</c:v>
                </c:pt>
                <c:pt idx="41">
                  <c:v>44974.75</c:v>
                </c:pt>
                <c:pt idx="42">
                  <c:v>44974.791666666664</c:v>
                </c:pt>
                <c:pt idx="43">
                  <c:v>44974.833333333336</c:v>
                </c:pt>
                <c:pt idx="44">
                  <c:v>44974.875</c:v>
                </c:pt>
                <c:pt idx="45">
                  <c:v>44974.916666666664</c:v>
                </c:pt>
                <c:pt idx="46">
                  <c:v>44974.958333333336</c:v>
                </c:pt>
                <c:pt idx="47">
                  <c:v>44975</c:v>
                </c:pt>
                <c:pt idx="48">
                  <c:v>44975.041666666664</c:v>
                </c:pt>
                <c:pt idx="49">
                  <c:v>44975.083333333336</c:v>
                </c:pt>
                <c:pt idx="50">
                  <c:v>44975.125</c:v>
                </c:pt>
                <c:pt idx="51">
                  <c:v>44975.166666666664</c:v>
                </c:pt>
                <c:pt idx="52">
                  <c:v>44975.208333333336</c:v>
                </c:pt>
                <c:pt idx="53">
                  <c:v>44975.25</c:v>
                </c:pt>
                <c:pt idx="54">
                  <c:v>44975.291666666664</c:v>
                </c:pt>
                <c:pt idx="55">
                  <c:v>44975.333333333336</c:v>
                </c:pt>
                <c:pt idx="56">
                  <c:v>44975.375</c:v>
                </c:pt>
                <c:pt idx="57">
                  <c:v>44975.416666666664</c:v>
                </c:pt>
                <c:pt idx="58">
                  <c:v>44975.458333333336</c:v>
                </c:pt>
                <c:pt idx="59">
                  <c:v>44975.5</c:v>
                </c:pt>
                <c:pt idx="60">
                  <c:v>44975.541666666664</c:v>
                </c:pt>
                <c:pt idx="61">
                  <c:v>44975.583333333336</c:v>
                </c:pt>
                <c:pt idx="62">
                  <c:v>44975.625</c:v>
                </c:pt>
                <c:pt idx="63">
                  <c:v>44975.666666666664</c:v>
                </c:pt>
                <c:pt idx="64">
                  <c:v>44975.708333333336</c:v>
                </c:pt>
                <c:pt idx="65">
                  <c:v>44975.75</c:v>
                </c:pt>
                <c:pt idx="66">
                  <c:v>44975.791666666664</c:v>
                </c:pt>
                <c:pt idx="67">
                  <c:v>44975.833333333336</c:v>
                </c:pt>
                <c:pt idx="68">
                  <c:v>44975.875</c:v>
                </c:pt>
                <c:pt idx="69">
                  <c:v>44975.916666666664</c:v>
                </c:pt>
                <c:pt idx="70">
                  <c:v>44975.958333333336</c:v>
                </c:pt>
                <c:pt idx="71">
                  <c:v>44976</c:v>
                </c:pt>
                <c:pt idx="72">
                  <c:v>44976.041666666664</c:v>
                </c:pt>
                <c:pt idx="73">
                  <c:v>44976.083333333336</c:v>
                </c:pt>
                <c:pt idx="74">
                  <c:v>44976.125</c:v>
                </c:pt>
                <c:pt idx="75">
                  <c:v>44976.166666666664</c:v>
                </c:pt>
                <c:pt idx="76">
                  <c:v>44976.208333333336</c:v>
                </c:pt>
                <c:pt idx="77">
                  <c:v>44976.25</c:v>
                </c:pt>
                <c:pt idx="78">
                  <c:v>44976.291666666664</c:v>
                </c:pt>
                <c:pt idx="79">
                  <c:v>44976.333333333336</c:v>
                </c:pt>
                <c:pt idx="80">
                  <c:v>44976.375</c:v>
                </c:pt>
                <c:pt idx="81">
                  <c:v>44976.416666666664</c:v>
                </c:pt>
                <c:pt idx="82">
                  <c:v>44976.458333333336</c:v>
                </c:pt>
                <c:pt idx="83">
                  <c:v>44976.5</c:v>
                </c:pt>
                <c:pt idx="84">
                  <c:v>44976.541666666664</c:v>
                </c:pt>
                <c:pt idx="85">
                  <c:v>44976.583333333336</c:v>
                </c:pt>
                <c:pt idx="86">
                  <c:v>44976.625</c:v>
                </c:pt>
                <c:pt idx="87">
                  <c:v>44976.666666666664</c:v>
                </c:pt>
                <c:pt idx="88">
                  <c:v>44976.708333333336</c:v>
                </c:pt>
                <c:pt idx="89">
                  <c:v>44976.75</c:v>
                </c:pt>
                <c:pt idx="90">
                  <c:v>44976.791666666664</c:v>
                </c:pt>
                <c:pt idx="91">
                  <c:v>44976.833333333336</c:v>
                </c:pt>
                <c:pt idx="92">
                  <c:v>44976.875</c:v>
                </c:pt>
                <c:pt idx="93">
                  <c:v>44976.916666666664</c:v>
                </c:pt>
                <c:pt idx="94">
                  <c:v>44976.958333333336</c:v>
                </c:pt>
                <c:pt idx="95">
                  <c:v>44977</c:v>
                </c:pt>
                <c:pt idx="96">
                  <c:v>44977.041666666664</c:v>
                </c:pt>
                <c:pt idx="97">
                  <c:v>44977.083333333336</c:v>
                </c:pt>
                <c:pt idx="98">
                  <c:v>44977.125</c:v>
                </c:pt>
                <c:pt idx="99">
                  <c:v>44977.166666666664</c:v>
                </c:pt>
                <c:pt idx="100">
                  <c:v>44977.208333333336</c:v>
                </c:pt>
                <c:pt idx="101">
                  <c:v>44977.25</c:v>
                </c:pt>
                <c:pt idx="102">
                  <c:v>44977.291666666664</c:v>
                </c:pt>
                <c:pt idx="103">
                  <c:v>44977.333333333336</c:v>
                </c:pt>
                <c:pt idx="104">
                  <c:v>44977.375</c:v>
                </c:pt>
                <c:pt idx="105">
                  <c:v>44977.416666666664</c:v>
                </c:pt>
                <c:pt idx="106">
                  <c:v>44977.458333333336</c:v>
                </c:pt>
                <c:pt idx="107">
                  <c:v>44977.5</c:v>
                </c:pt>
                <c:pt idx="108">
                  <c:v>44977.541666666664</c:v>
                </c:pt>
                <c:pt idx="109">
                  <c:v>44977.583333333336</c:v>
                </c:pt>
                <c:pt idx="110">
                  <c:v>44977.625</c:v>
                </c:pt>
                <c:pt idx="111">
                  <c:v>44977.666666666664</c:v>
                </c:pt>
                <c:pt idx="112">
                  <c:v>44977.708333333336</c:v>
                </c:pt>
                <c:pt idx="113">
                  <c:v>44977.75</c:v>
                </c:pt>
                <c:pt idx="114">
                  <c:v>44977.791666666664</c:v>
                </c:pt>
                <c:pt idx="115">
                  <c:v>44977.833333333336</c:v>
                </c:pt>
                <c:pt idx="116">
                  <c:v>44977.875</c:v>
                </c:pt>
                <c:pt idx="117">
                  <c:v>44977.916666666664</c:v>
                </c:pt>
                <c:pt idx="118">
                  <c:v>44977.958333333336</c:v>
                </c:pt>
                <c:pt idx="119">
                  <c:v>44978</c:v>
                </c:pt>
                <c:pt idx="120">
                  <c:v>44978.041666666664</c:v>
                </c:pt>
                <c:pt idx="121">
                  <c:v>44978.083333333336</c:v>
                </c:pt>
                <c:pt idx="122">
                  <c:v>44978.125</c:v>
                </c:pt>
                <c:pt idx="123">
                  <c:v>44978.166666666664</c:v>
                </c:pt>
                <c:pt idx="124">
                  <c:v>44978.208333333336</c:v>
                </c:pt>
                <c:pt idx="125">
                  <c:v>44978.25</c:v>
                </c:pt>
                <c:pt idx="126">
                  <c:v>44978.291666666664</c:v>
                </c:pt>
                <c:pt idx="127">
                  <c:v>44978.333333333336</c:v>
                </c:pt>
                <c:pt idx="128">
                  <c:v>44978.375</c:v>
                </c:pt>
                <c:pt idx="129">
                  <c:v>44978.416666666664</c:v>
                </c:pt>
                <c:pt idx="130">
                  <c:v>44978.458333333336</c:v>
                </c:pt>
                <c:pt idx="131">
                  <c:v>44978.5</c:v>
                </c:pt>
                <c:pt idx="132">
                  <c:v>44978.541666666664</c:v>
                </c:pt>
                <c:pt idx="133">
                  <c:v>44978.583333333336</c:v>
                </c:pt>
                <c:pt idx="134">
                  <c:v>44978.625</c:v>
                </c:pt>
                <c:pt idx="135">
                  <c:v>44978.666666666664</c:v>
                </c:pt>
                <c:pt idx="136">
                  <c:v>44978.708333333336</c:v>
                </c:pt>
                <c:pt idx="137">
                  <c:v>44978.75</c:v>
                </c:pt>
                <c:pt idx="138">
                  <c:v>44978.791666666664</c:v>
                </c:pt>
                <c:pt idx="139">
                  <c:v>44978.833333333336</c:v>
                </c:pt>
                <c:pt idx="140">
                  <c:v>44978.875</c:v>
                </c:pt>
                <c:pt idx="141">
                  <c:v>44978.916666666664</c:v>
                </c:pt>
                <c:pt idx="142">
                  <c:v>44978.958333333336</c:v>
                </c:pt>
                <c:pt idx="143">
                  <c:v>44979</c:v>
                </c:pt>
                <c:pt idx="144">
                  <c:v>44979.041666666664</c:v>
                </c:pt>
                <c:pt idx="145">
                  <c:v>44979.083333333336</c:v>
                </c:pt>
                <c:pt idx="146">
                  <c:v>44979.125</c:v>
                </c:pt>
                <c:pt idx="147">
                  <c:v>44979.166666666664</c:v>
                </c:pt>
                <c:pt idx="148">
                  <c:v>44979.208333333336</c:v>
                </c:pt>
                <c:pt idx="149">
                  <c:v>44979.25</c:v>
                </c:pt>
                <c:pt idx="150">
                  <c:v>44979.291666666664</c:v>
                </c:pt>
                <c:pt idx="151">
                  <c:v>44979.333333333336</c:v>
                </c:pt>
                <c:pt idx="152">
                  <c:v>44979.375</c:v>
                </c:pt>
                <c:pt idx="153">
                  <c:v>44979.416666666664</c:v>
                </c:pt>
                <c:pt idx="154">
                  <c:v>44979.458333333336</c:v>
                </c:pt>
                <c:pt idx="155">
                  <c:v>44979.5</c:v>
                </c:pt>
                <c:pt idx="156">
                  <c:v>44979.541666666664</c:v>
                </c:pt>
                <c:pt idx="157">
                  <c:v>44979.583333333336</c:v>
                </c:pt>
                <c:pt idx="158">
                  <c:v>44979.625</c:v>
                </c:pt>
                <c:pt idx="159">
                  <c:v>44979.666666666664</c:v>
                </c:pt>
                <c:pt idx="160">
                  <c:v>44979.708333333336</c:v>
                </c:pt>
                <c:pt idx="161">
                  <c:v>44979.75</c:v>
                </c:pt>
                <c:pt idx="162">
                  <c:v>44979.791666666664</c:v>
                </c:pt>
                <c:pt idx="163">
                  <c:v>44979.833333333336</c:v>
                </c:pt>
                <c:pt idx="164">
                  <c:v>44979.875</c:v>
                </c:pt>
                <c:pt idx="165">
                  <c:v>44979.916666666664</c:v>
                </c:pt>
                <c:pt idx="166">
                  <c:v>44979.958333333336</c:v>
                </c:pt>
                <c:pt idx="167">
                  <c:v>44980</c:v>
                </c:pt>
                <c:pt idx="168">
                  <c:v>44980.041666666664</c:v>
                </c:pt>
                <c:pt idx="169">
                  <c:v>44980.083333333336</c:v>
                </c:pt>
                <c:pt idx="170">
                  <c:v>44980.125</c:v>
                </c:pt>
                <c:pt idx="171">
                  <c:v>44980.166666666664</c:v>
                </c:pt>
                <c:pt idx="172">
                  <c:v>44980.208333333336</c:v>
                </c:pt>
                <c:pt idx="173">
                  <c:v>44980.25</c:v>
                </c:pt>
                <c:pt idx="174">
                  <c:v>44980.291666666664</c:v>
                </c:pt>
                <c:pt idx="175">
                  <c:v>44980.333333333336</c:v>
                </c:pt>
                <c:pt idx="176">
                  <c:v>44980.375</c:v>
                </c:pt>
                <c:pt idx="177">
                  <c:v>44980.416666666664</c:v>
                </c:pt>
                <c:pt idx="178">
                  <c:v>44980.458333333336</c:v>
                </c:pt>
                <c:pt idx="179">
                  <c:v>44980.5</c:v>
                </c:pt>
                <c:pt idx="180">
                  <c:v>44980.541666666664</c:v>
                </c:pt>
                <c:pt idx="181">
                  <c:v>44980.583333333336</c:v>
                </c:pt>
                <c:pt idx="182">
                  <c:v>44980.625</c:v>
                </c:pt>
                <c:pt idx="183">
                  <c:v>44980.666666666664</c:v>
                </c:pt>
                <c:pt idx="184">
                  <c:v>44980.708333333336</c:v>
                </c:pt>
                <c:pt idx="185">
                  <c:v>44980.75</c:v>
                </c:pt>
                <c:pt idx="186">
                  <c:v>44980.791666666664</c:v>
                </c:pt>
                <c:pt idx="187">
                  <c:v>44980.833333333336</c:v>
                </c:pt>
                <c:pt idx="188">
                  <c:v>44980.875</c:v>
                </c:pt>
                <c:pt idx="189">
                  <c:v>44980.916666666664</c:v>
                </c:pt>
                <c:pt idx="190">
                  <c:v>44980.958333333336</c:v>
                </c:pt>
                <c:pt idx="191">
                  <c:v>44981</c:v>
                </c:pt>
                <c:pt idx="192">
                  <c:v>44981.041666666664</c:v>
                </c:pt>
                <c:pt idx="193">
                  <c:v>44981.083333333336</c:v>
                </c:pt>
                <c:pt idx="194">
                  <c:v>44981.125</c:v>
                </c:pt>
                <c:pt idx="195">
                  <c:v>44981.166666666664</c:v>
                </c:pt>
                <c:pt idx="196">
                  <c:v>44981.208333333336</c:v>
                </c:pt>
                <c:pt idx="197">
                  <c:v>44981.25</c:v>
                </c:pt>
                <c:pt idx="198">
                  <c:v>44981.291666666664</c:v>
                </c:pt>
                <c:pt idx="199">
                  <c:v>44981.333333333336</c:v>
                </c:pt>
                <c:pt idx="200">
                  <c:v>44981.375</c:v>
                </c:pt>
                <c:pt idx="201">
                  <c:v>44981.416666666664</c:v>
                </c:pt>
                <c:pt idx="202">
                  <c:v>44981.458333333336</c:v>
                </c:pt>
                <c:pt idx="203">
                  <c:v>44981.5</c:v>
                </c:pt>
                <c:pt idx="204">
                  <c:v>44981.541666666664</c:v>
                </c:pt>
                <c:pt idx="205">
                  <c:v>44981.583333333336</c:v>
                </c:pt>
                <c:pt idx="206">
                  <c:v>44981.625</c:v>
                </c:pt>
                <c:pt idx="207">
                  <c:v>44981.666666666664</c:v>
                </c:pt>
                <c:pt idx="208">
                  <c:v>44981.708333333336</c:v>
                </c:pt>
                <c:pt idx="209">
                  <c:v>44981.75</c:v>
                </c:pt>
                <c:pt idx="210">
                  <c:v>44981.791666666664</c:v>
                </c:pt>
                <c:pt idx="211">
                  <c:v>44981.833333333336</c:v>
                </c:pt>
                <c:pt idx="212">
                  <c:v>44981.875</c:v>
                </c:pt>
                <c:pt idx="213">
                  <c:v>44981.916666666664</c:v>
                </c:pt>
                <c:pt idx="214">
                  <c:v>44981.958333333336</c:v>
                </c:pt>
                <c:pt idx="215">
                  <c:v>44982</c:v>
                </c:pt>
                <c:pt idx="216">
                  <c:v>44982.041666666664</c:v>
                </c:pt>
                <c:pt idx="217">
                  <c:v>44982.083333333336</c:v>
                </c:pt>
                <c:pt idx="218">
                  <c:v>44982.125</c:v>
                </c:pt>
                <c:pt idx="219">
                  <c:v>44982.166666666664</c:v>
                </c:pt>
                <c:pt idx="220">
                  <c:v>44982.208333333336</c:v>
                </c:pt>
                <c:pt idx="221">
                  <c:v>44982.25</c:v>
                </c:pt>
                <c:pt idx="222">
                  <c:v>44982.291666666664</c:v>
                </c:pt>
                <c:pt idx="223">
                  <c:v>44982.333333333336</c:v>
                </c:pt>
                <c:pt idx="224">
                  <c:v>44982.375</c:v>
                </c:pt>
                <c:pt idx="225">
                  <c:v>44982.416666666664</c:v>
                </c:pt>
                <c:pt idx="226">
                  <c:v>44982.458333333336</c:v>
                </c:pt>
                <c:pt idx="227">
                  <c:v>44982.5</c:v>
                </c:pt>
                <c:pt idx="228">
                  <c:v>44982.541666666664</c:v>
                </c:pt>
                <c:pt idx="229">
                  <c:v>44982.583333333336</c:v>
                </c:pt>
                <c:pt idx="230">
                  <c:v>44982.625</c:v>
                </c:pt>
                <c:pt idx="231">
                  <c:v>44982.666666666664</c:v>
                </c:pt>
                <c:pt idx="232">
                  <c:v>44982.708333333336</c:v>
                </c:pt>
                <c:pt idx="233">
                  <c:v>44982.75</c:v>
                </c:pt>
                <c:pt idx="234">
                  <c:v>44982.791666666664</c:v>
                </c:pt>
                <c:pt idx="235">
                  <c:v>44982.833333333336</c:v>
                </c:pt>
                <c:pt idx="236">
                  <c:v>44982.875</c:v>
                </c:pt>
                <c:pt idx="237">
                  <c:v>44982.916666666664</c:v>
                </c:pt>
                <c:pt idx="238">
                  <c:v>44982.958333333336</c:v>
                </c:pt>
                <c:pt idx="239">
                  <c:v>44983</c:v>
                </c:pt>
                <c:pt idx="240">
                  <c:v>44983.041666666664</c:v>
                </c:pt>
                <c:pt idx="241">
                  <c:v>44983.083333333336</c:v>
                </c:pt>
                <c:pt idx="242">
                  <c:v>44983.125</c:v>
                </c:pt>
                <c:pt idx="243">
                  <c:v>44983.166666666664</c:v>
                </c:pt>
                <c:pt idx="244">
                  <c:v>44983.208333333336</c:v>
                </c:pt>
                <c:pt idx="245">
                  <c:v>44983.25</c:v>
                </c:pt>
                <c:pt idx="246">
                  <c:v>44983.291666666664</c:v>
                </c:pt>
                <c:pt idx="247">
                  <c:v>44983.333333333336</c:v>
                </c:pt>
                <c:pt idx="248">
                  <c:v>44983.375</c:v>
                </c:pt>
                <c:pt idx="249">
                  <c:v>44983.416666666664</c:v>
                </c:pt>
                <c:pt idx="250">
                  <c:v>44983.458333333336</c:v>
                </c:pt>
                <c:pt idx="251">
                  <c:v>44983.5</c:v>
                </c:pt>
                <c:pt idx="252">
                  <c:v>44983.541666666664</c:v>
                </c:pt>
                <c:pt idx="253">
                  <c:v>44983.583333333336</c:v>
                </c:pt>
                <c:pt idx="254">
                  <c:v>44983.625</c:v>
                </c:pt>
                <c:pt idx="255">
                  <c:v>44983.666666666664</c:v>
                </c:pt>
                <c:pt idx="256">
                  <c:v>44983.708333333336</c:v>
                </c:pt>
                <c:pt idx="257">
                  <c:v>44983.75</c:v>
                </c:pt>
                <c:pt idx="258">
                  <c:v>44983.791666666664</c:v>
                </c:pt>
                <c:pt idx="259">
                  <c:v>44983.833333333336</c:v>
                </c:pt>
                <c:pt idx="260">
                  <c:v>44983.875</c:v>
                </c:pt>
                <c:pt idx="261">
                  <c:v>44983.916666666664</c:v>
                </c:pt>
                <c:pt idx="262">
                  <c:v>44983.958333333336</c:v>
                </c:pt>
                <c:pt idx="263">
                  <c:v>44984</c:v>
                </c:pt>
                <c:pt idx="264">
                  <c:v>44984.041666666664</c:v>
                </c:pt>
                <c:pt idx="265">
                  <c:v>44984.083333333336</c:v>
                </c:pt>
                <c:pt idx="266">
                  <c:v>44984.125</c:v>
                </c:pt>
                <c:pt idx="267">
                  <c:v>44984.166666666664</c:v>
                </c:pt>
                <c:pt idx="268">
                  <c:v>44984.208333333336</c:v>
                </c:pt>
                <c:pt idx="269">
                  <c:v>44984.25</c:v>
                </c:pt>
                <c:pt idx="270">
                  <c:v>44984.291666666664</c:v>
                </c:pt>
                <c:pt idx="271">
                  <c:v>44984.333333333336</c:v>
                </c:pt>
                <c:pt idx="272">
                  <c:v>44984.375</c:v>
                </c:pt>
                <c:pt idx="273">
                  <c:v>44984.416666666664</c:v>
                </c:pt>
                <c:pt idx="274">
                  <c:v>44984.458333333336</c:v>
                </c:pt>
                <c:pt idx="275">
                  <c:v>44984.5</c:v>
                </c:pt>
                <c:pt idx="276">
                  <c:v>44984.541666666664</c:v>
                </c:pt>
                <c:pt idx="277">
                  <c:v>44984.583333333336</c:v>
                </c:pt>
                <c:pt idx="278">
                  <c:v>44984.625</c:v>
                </c:pt>
                <c:pt idx="279">
                  <c:v>44984.666666666664</c:v>
                </c:pt>
                <c:pt idx="280">
                  <c:v>44984.708333333336</c:v>
                </c:pt>
                <c:pt idx="281">
                  <c:v>44984.75</c:v>
                </c:pt>
                <c:pt idx="282">
                  <c:v>44984.791666666664</c:v>
                </c:pt>
                <c:pt idx="283">
                  <c:v>44984.833333333336</c:v>
                </c:pt>
                <c:pt idx="284">
                  <c:v>44984.875</c:v>
                </c:pt>
                <c:pt idx="285">
                  <c:v>44984.916666666664</c:v>
                </c:pt>
                <c:pt idx="286">
                  <c:v>44984.958333333336</c:v>
                </c:pt>
                <c:pt idx="287">
                  <c:v>44985</c:v>
                </c:pt>
                <c:pt idx="288">
                  <c:v>44985.041666666664</c:v>
                </c:pt>
                <c:pt idx="289">
                  <c:v>44985.083333333336</c:v>
                </c:pt>
                <c:pt idx="290">
                  <c:v>44985.125</c:v>
                </c:pt>
                <c:pt idx="291">
                  <c:v>44985.166666666664</c:v>
                </c:pt>
                <c:pt idx="292">
                  <c:v>44985.208333333336</c:v>
                </c:pt>
                <c:pt idx="293">
                  <c:v>44985.25</c:v>
                </c:pt>
                <c:pt idx="294">
                  <c:v>44985.291666666664</c:v>
                </c:pt>
                <c:pt idx="295">
                  <c:v>44985.333333333336</c:v>
                </c:pt>
                <c:pt idx="296">
                  <c:v>44985.375</c:v>
                </c:pt>
                <c:pt idx="297">
                  <c:v>44985.416666666664</c:v>
                </c:pt>
                <c:pt idx="298">
                  <c:v>44985.458333333336</c:v>
                </c:pt>
                <c:pt idx="299">
                  <c:v>44985.5</c:v>
                </c:pt>
                <c:pt idx="300">
                  <c:v>44985.541666666664</c:v>
                </c:pt>
                <c:pt idx="301">
                  <c:v>44985.583333333336</c:v>
                </c:pt>
                <c:pt idx="302">
                  <c:v>44985.625</c:v>
                </c:pt>
                <c:pt idx="303">
                  <c:v>44985.666666666664</c:v>
                </c:pt>
                <c:pt idx="304">
                  <c:v>44985.708333333336</c:v>
                </c:pt>
                <c:pt idx="305">
                  <c:v>44985.75</c:v>
                </c:pt>
                <c:pt idx="306">
                  <c:v>44985.791666666664</c:v>
                </c:pt>
                <c:pt idx="307">
                  <c:v>44985.833333333336</c:v>
                </c:pt>
                <c:pt idx="308">
                  <c:v>44985.875</c:v>
                </c:pt>
                <c:pt idx="309">
                  <c:v>44985.916666666664</c:v>
                </c:pt>
                <c:pt idx="310">
                  <c:v>44985.958333333336</c:v>
                </c:pt>
                <c:pt idx="311">
                  <c:v>44986</c:v>
                </c:pt>
                <c:pt idx="312">
                  <c:v>44986.041666666664</c:v>
                </c:pt>
                <c:pt idx="313">
                  <c:v>44986.083333333336</c:v>
                </c:pt>
                <c:pt idx="314">
                  <c:v>44986.125</c:v>
                </c:pt>
                <c:pt idx="315">
                  <c:v>44986.166666666664</c:v>
                </c:pt>
                <c:pt idx="316">
                  <c:v>44986.208333333336</c:v>
                </c:pt>
                <c:pt idx="317">
                  <c:v>44986.25</c:v>
                </c:pt>
                <c:pt idx="318">
                  <c:v>44986.291666666664</c:v>
                </c:pt>
                <c:pt idx="319">
                  <c:v>44986.333333333336</c:v>
                </c:pt>
                <c:pt idx="320">
                  <c:v>44986.375</c:v>
                </c:pt>
                <c:pt idx="321">
                  <c:v>44986.416666666664</c:v>
                </c:pt>
                <c:pt idx="322">
                  <c:v>44986.458333333336</c:v>
                </c:pt>
                <c:pt idx="323">
                  <c:v>44986.5</c:v>
                </c:pt>
                <c:pt idx="324">
                  <c:v>44986.541666666664</c:v>
                </c:pt>
                <c:pt idx="325">
                  <c:v>44986.583333333336</c:v>
                </c:pt>
                <c:pt idx="326">
                  <c:v>44986.625</c:v>
                </c:pt>
                <c:pt idx="327">
                  <c:v>44986.666666666664</c:v>
                </c:pt>
                <c:pt idx="328">
                  <c:v>44986.708333333336</c:v>
                </c:pt>
                <c:pt idx="329">
                  <c:v>44986.75</c:v>
                </c:pt>
                <c:pt idx="330">
                  <c:v>44986.791666666664</c:v>
                </c:pt>
                <c:pt idx="331">
                  <c:v>44986.833333333336</c:v>
                </c:pt>
                <c:pt idx="332">
                  <c:v>44986.875</c:v>
                </c:pt>
                <c:pt idx="333">
                  <c:v>44986.916666666664</c:v>
                </c:pt>
                <c:pt idx="334">
                  <c:v>44986.958333333336</c:v>
                </c:pt>
                <c:pt idx="335">
                  <c:v>44987</c:v>
                </c:pt>
                <c:pt idx="336">
                  <c:v>44987.041666666664</c:v>
                </c:pt>
                <c:pt idx="337">
                  <c:v>44987.083333333336</c:v>
                </c:pt>
                <c:pt idx="338">
                  <c:v>44987.125</c:v>
                </c:pt>
                <c:pt idx="339">
                  <c:v>44987.166666666664</c:v>
                </c:pt>
                <c:pt idx="340">
                  <c:v>44987.208333333336</c:v>
                </c:pt>
                <c:pt idx="341">
                  <c:v>44987.25</c:v>
                </c:pt>
                <c:pt idx="342">
                  <c:v>44987.291666666664</c:v>
                </c:pt>
                <c:pt idx="343">
                  <c:v>44987.333333333336</c:v>
                </c:pt>
                <c:pt idx="344">
                  <c:v>44987.375</c:v>
                </c:pt>
                <c:pt idx="345">
                  <c:v>44987.416666666664</c:v>
                </c:pt>
                <c:pt idx="346">
                  <c:v>44987.458333333336</c:v>
                </c:pt>
                <c:pt idx="347">
                  <c:v>44987.5</c:v>
                </c:pt>
                <c:pt idx="348">
                  <c:v>44987.541666666664</c:v>
                </c:pt>
                <c:pt idx="349">
                  <c:v>44987.583333333336</c:v>
                </c:pt>
                <c:pt idx="350">
                  <c:v>44987.625</c:v>
                </c:pt>
                <c:pt idx="351">
                  <c:v>44987.666666666664</c:v>
                </c:pt>
                <c:pt idx="352">
                  <c:v>44987.708333333336</c:v>
                </c:pt>
                <c:pt idx="353">
                  <c:v>44987.75</c:v>
                </c:pt>
                <c:pt idx="354">
                  <c:v>44987.791666666664</c:v>
                </c:pt>
                <c:pt idx="355">
                  <c:v>44987.833333333336</c:v>
                </c:pt>
                <c:pt idx="356">
                  <c:v>44987.875</c:v>
                </c:pt>
                <c:pt idx="357">
                  <c:v>44987.916666666664</c:v>
                </c:pt>
                <c:pt idx="358">
                  <c:v>44987.958333333336</c:v>
                </c:pt>
                <c:pt idx="359">
                  <c:v>44988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4189.6200631972533</c:v>
                </c:pt>
                <c:pt idx="1">
                  <c:v>4227.4752179912375</c:v>
                </c:pt>
                <c:pt idx="2">
                  <c:v>4271.0249876369871</c:v>
                </c:pt>
                <c:pt idx="3">
                  <c:v>4296.7511905378533</c:v>
                </c:pt>
                <c:pt idx="4">
                  <c:v>4501.3138445969253</c:v>
                </c:pt>
                <c:pt idx="5">
                  <c:v>4952.4195725798563</c:v>
                </c:pt>
                <c:pt idx="6">
                  <c:v>5502.9918928628304</c:v>
                </c:pt>
                <c:pt idx="7">
                  <c:v>5602.5903826227513</c:v>
                </c:pt>
                <c:pt idx="8">
                  <c:v>4897.5725842813772</c:v>
                </c:pt>
                <c:pt idx="9">
                  <c:v>4213.2168916419341</c:v>
                </c:pt>
                <c:pt idx="10">
                  <c:v>3878.2483237509277</c:v>
                </c:pt>
                <c:pt idx="11">
                  <c:v>3632.994175317313</c:v>
                </c:pt>
                <c:pt idx="12">
                  <c:v>3476.4830669163011</c:v>
                </c:pt>
                <c:pt idx="13">
                  <c:v>3357.4101970682486</c:v>
                </c:pt>
                <c:pt idx="14">
                  <c:v>3301.1928302155247</c:v>
                </c:pt>
                <c:pt idx="15">
                  <c:v>3356.5545910124511</c:v>
                </c:pt>
                <c:pt idx="16">
                  <c:v>3763.359559364957</c:v>
                </c:pt>
                <c:pt idx="17">
                  <c:v>4632.3463278938352</c:v>
                </c:pt>
                <c:pt idx="18">
                  <c:v>5291.7872539537184</c:v>
                </c:pt>
                <c:pt idx="19">
                  <c:v>5410.4882206180719</c:v>
                </c:pt>
                <c:pt idx="20">
                  <c:v>5441.0401087203336</c:v>
                </c:pt>
                <c:pt idx="21">
                  <c:v>5308.220194229496</c:v>
                </c:pt>
                <c:pt idx="22">
                  <c:v>5104.9290062092887</c:v>
                </c:pt>
                <c:pt idx="23">
                  <c:v>4888.4407990061754</c:v>
                </c:pt>
                <c:pt idx="24">
                  <c:v>4722.9724182505179</c:v>
                </c:pt>
                <c:pt idx="25">
                  <c:v>4617.2960745260716</c:v>
                </c:pt>
                <c:pt idx="26">
                  <c:v>4456.8745452422572</c:v>
                </c:pt>
                <c:pt idx="27">
                  <c:v>4370.4760687785438</c:v>
                </c:pt>
                <c:pt idx="28">
                  <c:v>4453.4161176334201</c:v>
                </c:pt>
                <c:pt idx="29">
                  <c:v>4706.5329120431052</c:v>
                </c:pt>
                <c:pt idx="30">
                  <c:v>5187.1480683708451</c:v>
                </c:pt>
                <c:pt idx="31">
                  <c:v>5314.8567905668997</c:v>
                </c:pt>
                <c:pt idx="32">
                  <c:v>4943.8239201856013</c:v>
                </c:pt>
                <c:pt idx="33">
                  <c:v>4468.7536232084549</c:v>
                </c:pt>
                <c:pt idx="34">
                  <c:v>4018.1336818955965</c:v>
                </c:pt>
                <c:pt idx="35">
                  <c:v>3758.1334054689833</c:v>
                </c:pt>
                <c:pt idx="36">
                  <c:v>3411.6287546838967</c:v>
                </c:pt>
                <c:pt idx="37">
                  <c:v>3321.7058000045317</c:v>
                </c:pt>
                <c:pt idx="38">
                  <c:v>3410.5878282066815</c:v>
                </c:pt>
                <c:pt idx="39">
                  <c:v>3618.5789838703549</c:v>
                </c:pt>
                <c:pt idx="40">
                  <c:v>4019.7638591063196</c:v>
                </c:pt>
                <c:pt idx="41">
                  <c:v>4573.6674580730978</c:v>
                </c:pt>
                <c:pt idx="42">
                  <c:v>4960.1649942284712</c:v>
                </c:pt>
                <c:pt idx="43">
                  <c:v>4850.0054880617345</c:v>
                </c:pt>
                <c:pt idx="44">
                  <c:v>4767.6736510923811</c:v>
                </c:pt>
                <c:pt idx="45">
                  <c:v>4692.3234445027592</c:v>
                </c:pt>
                <c:pt idx="46">
                  <c:v>4515.8263742463159</c:v>
                </c:pt>
                <c:pt idx="47">
                  <c:v>4391.2037397059048</c:v>
                </c:pt>
                <c:pt idx="48">
                  <c:v>4235.1646496197591</c:v>
                </c:pt>
                <c:pt idx="49">
                  <c:v>4081.3655866432414</c:v>
                </c:pt>
                <c:pt idx="50">
                  <c:v>4010.3540593848475</c:v>
                </c:pt>
                <c:pt idx="51">
                  <c:v>4003.9523697523077</c:v>
                </c:pt>
                <c:pt idx="52">
                  <c:v>4004.9413567612205</c:v>
                </c:pt>
                <c:pt idx="53">
                  <c:v>4102.9587860534921</c:v>
                </c:pt>
                <c:pt idx="54">
                  <c:v>4345.0789753894996</c:v>
                </c:pt>
                <c:pt idx="55">
                  <c:v>4359.2415124075287</c:v>
                </c:pt>
                <c:pt idx="56">
                  <c:v>3793.012634426495</c:v>
                </c:pt>
                <c:pt idx="57">
                  <c:v>3145.1858454549792</c:v>
                </c:pt>
                <c:pt idx="58">
                  <c:v>2772.6449123916</c:v>
                </c:pt>
                <c:pt idx="59">
                  <c:v>2580.8703576910898</c:v>
                </c:pt>
                <c:pt idx="60">
                  <c:v>2471.8338220577293</c:v>
                </c:pt>
                <c:pt idx="61">
                  <c:v>2367.8245678442581</c:v>
                </c:pt>
                <c:pt idx="62">
                  <c:v>2385.1748647022018</c:v>
                </c:pt>
                <c:pt idx="63">
                  <c:v>2469.9093012943886</c:v>
                </c:pt>
                <c:pt idx="64">
                  <c:v>2730.9782403290005</c:v>
                </c:pt>
                <c:pt idx="65">
                  <c:v>3450.4771103645417</c:v>
                </c:pt>
                <c:pt idx="66">
                  <c:v>4047.049449502159</c:v>
                </c:pt>
                <c:pt idx="67">
                  <c:v>4052.648187672105</c:v>
                </c:pt>
                <c:pt idx="68">
                  <c:v>4009.0887823290632</c:v>
                </c:pt>
                <c:pt idx="69">
                  <c:v>3894.3173721672106</c:v>
                </c:pt>
                <c:pt idx="70">
                  <c:v>3766.5939954561418</c:v>
                </c:pt>
                <c:pt idx="71">
                  <c:v>3604.353255066193</c:v>
                </c:pt>
                <c:pt idx="72">
                  <c:v>3498.1999141310753</c:v>
                </c:pt>
                <c:pt idx="73">
                  <c:v>3389.9677042509084</c:v>
                </c:pt>
                <c:pt idx="74">
                  <c:v>3318.7578201804099</c:v>
                </c:pt>
                <c:pt idx="75">
                  <c:v>3330.0487803245915</c:v>
                </c:pt>
                <c:pt idx="76">
                  <c:v>3344.4283044175081</c:v>
                </c:pt>
                <c:pt idx="77">
                  <c:v>3510.2928749157827</c:v>
                </c:pt>
                <c:pt idx="78">
                  <c:v>3799.0313576217254</c:v>
                </c:pt>
                <c:pt idx="79">
                  <c:v>3923.2824777831975</c:v>
                </c:pt>
                <c:pt idx="80">
                  <c:v>3658.715989974351</c:v>
                </c:pt>
                <c:pt idx="81">
                  <c:v>3337.2712950538785</c:v>
                </c:pt>
                <c:pt idx="82">
                  <c:v>3015.4247787865816</c:v>
                </c:pt>
                <c:pt idx="83">
                  <c:v>2815.006010828356</c:v>
                </c:pt>
                <c:pt idx="84">
                  <c:v>2720.2717361834357</c:v>
                </c:pt>
                <c:pt idx="85">
                  <c:v>2754.9015209087502</c:v>
                </c:pt>
                <c:pt idx="86">
                  <c:v>2806.8855765029584</c:v>
                </c:pt>
                <c:pt idx="87">
                  <c:v>2970.2465848782108</c:v>
                </c:pt>
                <c:pt idx="88">
                  <c:v>3280.8502553429025</c:v>
                </c:pt>
                <c:pt idx="89">
                  <c:v>3740.0543508096953</c:v>
                </c:pt>
                <c:pt idx="90">
                  <c:v>4201.0620248537816</c:v>
                </c:pt>
                <c:pt idx="91">
                  <c:v>4291.2916358553111</c:v>
                </c:pt>
                <c:pt idx="92">
                  <c:v>4204.7198306240516</c:v>
                </c:pt>
                <c:pt idx="93">
                  <c:v>4054.6730858200031</c:v>
                </c:pt>
                <c:pt idx="94">
                  <c:v>3826.9480615957582</c:v>
                </c:pt>
                <c:pt idx="95">
                  <c:v>3558.7490048849277</c:v>
                </c:pt>
                <c:pt idx="96">
                  <c:v>3375.7195022402966</c:v>
                </c:pt>
                <c:pt idx="97">
                  <c:v>3330.8934250836337</c:v>
                </c:pt>
                <c:pt idx="98">
                  <c:v>3294.6137841602572</c:v>
                </c:pt>
                <c:pt idx="99">
                  <c:v>3330.9051354156695</c:v>
                </c:pt>
                <c:pt idx="100">
                  <c:v>3460.1988165039625</c:v>
                </c:pt>
                <c:pt idx="101">
                  <c:v>3680.0215866318304</c:v>
                </c:pt>
                <c:pt idx="102">
                  <c:v>4030.7679093275265</c:v>
                </c:pt>
                <c:pt idx="103">
                  <c:v>4164.3346552938019</c:v>
                </c:pt>
                <c:pt idx="104">
                  <c:v>3998.7229672461681</c:v>
                </c:pt>
                <c:pt idx="105">
                  <c:v>3594.3425050186884</c:v>
                </c:pt>
                <c:pt idx="106">
                  <c:v>3113.6850763591838</c:v>
                </c:pt>
                <c:pt idx="107">
                  <c:v>2794.622658347344</c:v>
                </c:pt>
                <c:pt idx="108">
                  <c:v>2626.8504604858417</c:v>
                </c:pt>
                <c:pt idx="109">
                  <c:v>2570.6039537092502</c:v>
                </c:pt>
                <c:pt idx="110">
                  <c:v>2586.9772095897833</c:v>
                </c:pt>
                <c:pt idx="111">
                  <c:v>2793.5512805582598</c:v>
                </c:pt>
                <c:pt idx="112">
                  <c:v>3290.8439926713309</c:v>
                </c:pt>
                <c:pt idx="113">
                  <c:v>4028.7504080627459</c:v>
                </c:pt>
                <c:pt idx="114">
                  <c:v>4555.1014573770999</c:v>
                </c:pt>
                <c:pt idx="115">
                  <c:v>4707.5951492633812</c:v>
                </c:pt>
                <c:pt idx="116">
                  <c:v>4585.256097043738</c:v>
                </c:pt>
                <c:pt idx="117">
                  <c:v>4430.0861233830956</c:v>
                </c:pt>
                <c:pt idx="118">
                  <c:v>4114.677351792111</c:v>
                </c:pt>
                <c:pt idx="119">
                  <c:v>3852.7323485034713</c:v>
                </c:pt>
                <c:pt idx="120">
                  <c:v>3655.5607460366809</c:v>
                </c:pt>
                <c:pt idx="121">
                  <c:v>3561.3262570348911</c:v>
                </c:pt>
                <c:pt idx="122">
                  <c:v>3564.0853325348398</c:v>
                </c:pt>
                <c:pt idx="123">
                  <c:v>3582.7357934497923</c:v>
                </c:pt>
                <c:pt idx="124">
                  <c:v>3681.6652881528985</c:v>
                </c:pt>
                <c:pt idx="125">
                  <c:v>3975.0676827124162</c:v>
                </c:pt>
                <c:pt idx="126">
                  <c:v>4401.3921417953179</c:v>
                </c:pt>
                <c:pt idx="127">
                  <c:v>4420.8217437024014</c:v>
                </c:pt>
                <c:pt idx="128">
                  <c:v>3675.2537555547169</c:v>
                </c:pt>
                <c:pt idx="129">
                  <c:v>3245.9513390289894</c:v>
                </c:pt>
                <c:pt idx="130">
                  <c:v>3068.7861419789297</c:v>
                </c:pt>
                <c:pt idx="131">
                  <c:v>2820.1477641879765</c:v>
                </c:pt>
                <c:pt idx="132">
                  <c:v>2683.7378359467948</c:v>
                </c:pt>
                <c:pt idx="133">
                  <c:v>2593.7368196542684</c:v>
                </c:pt>
                <c:pt idx="134">
                  <c:v>2649.1025643701878</c:v>
                </c:pt>
                <c:pt idx="135">
                  <c:v>2803.0176881927487</c:v>
                </c:pt>
                <c:pt idx="136">
                  <c:v>3091.825165349981</c:v>
                </c:pt>
                <c:pt idx="137">
                  <c:v>3797.5612537790962</c:v>
                </c:pt>
                <c:pt idx="138">
                  <c:v>4302.7413226675262</c:v>
                </c:pt>
                <c:pt idx="139">
                  <c:v>4359.4213343179026</c:v>
                </c:pt>
                <c:pt idx="140">
                  <c:v>4332.7871569466697</c:v>
                </c:pt>
                <c:pt idx="141">
                  <c:v>4173.8854856326689</c:v>
                </c:pt>
                <c:pt idx="142">
                  <c:v>3967.0208751034797</c:v>
                </c:pt>
                <c:pt idx="143">
                  <c:v>3753.3790516812678</c:v>
                </c:pt>
                <c:pt idx="144">
                  <c:v>3598.1569171050828</c:v>
                </c:pt>
                <c:pt idx="145">
                  <c:v>3500.2032518406227</c:v>
                </c:pt>
                <c:pt idx="146">
                  <c:v>3449.7484685636418</c:v>
                </c:pt>
                <c:pt idx="147">
                  <c:v>3536.1944623101263</c:v>
                </c:pt>
                <c:pt idx="148">
                  <c:v>3670.0923120581779</c:v>
                </c:pt>
                <c:pt idx="149">
                  <c:v>3950.4141556277073</c:v>
                </c:pt>
                <c:pt idx="150">
                  <c:v>4313.9934099450575</c:v>
                </c:pt>
                <c:pt idx="151">
                  <c:v>4520.6269122224821</c:v>
                </c:pt>
                <c:pt idx="152">
                  <c:v>4340.6440365836597</c:v>
                </c:pt>
                <c:pt idx="153">
                  <c:v>4036.582579688341</c:v>
                </c:pt>
                <c:pt idx="154">
                  <c:v>3737.0143470236167</c:v>
                </c:pt>
                <c:pt idx="155">
                  <c:v>3707.0294695645684</c:v>
                </c:pt>
                <c:pt idx="156">
                  <c:v>3673.7057045750616</c:v>
                </c:pt>
                <c:pt idx="157">
                  <c:v>3643.4681715820952</c:v>
                </c:pt>
                <c:pt idx="158">
                  <c:v>3672.3219530720517</c:v>
                </c:pt>
                <c:pt idx="159">
                  <c:v>3643.878750395806</c:v>
                </c:pt>
                <c:pt idx="160">
                  <c:v>3823.334524175395</c:v>
                </c:pt>
                <c:pt idx="161">
                  <c:v>4382.5221162128137</c:v>
                </c:pt>
                <c:pt idx="162">
                  <c:v>4645.1657765394393</c:v>
                </c:pt>
                <c:pt idx="163">
                  <c:v>4878.518073636088</c:v>
                </c:pt>
                <c:pt idx="164">
                  <c:v>4899.6018299127154</c:v>
                </c:pt>
                <c:pt idx="165">
                  <c:v>4757.2987175255812</c:v>
                </c:pt>
                <c:pt idx="166">
                  <c:v>4461.4458641306874</c:v>
                </c:pt>
                <c:pt idx="167">
                  <c:v>4194.7167933349911</c:v>
                </c:pt>
                <c:pt idx="168">
                  <c:v>3986.2665559974112</c:v>
                </c:pt>
                <c:pt idx="169">
                  <c:v>3876.6683595466639</c:v>
                </c:pt>
                <c:pt idx="170">
                  <c:v>3967.6964375989369</c:v>
                </c:pt>
                <c:pt idx="171">
                  <c:v>4087.9598674954632</c:v>
                </c:pt>
                <c:pt idx="172">
                  <c:v>4341.084080638384</c:v>
                </c:pt>
                <c:pt idx="173">
                  <c:v>4656.1371195291686</c:v>
                </c:pt>
                <c:pt idx="174">
                  <c:v>5045.8038419899749</c:v>
                </c:pt>
                <c:pt idx="175">
                  <c:v>5106.769699071142</c:v>
                </c:pt>
                <c:pt idx="176">
                  <c:v>4536.3365299825655</c:v>
                </c:pt>
                <c:pt idx="177">
                  <c:v>3931.9720831156628</c:v>
                </c:pt>
                <c:pt idx="178">
                  <c:v>3484.5342408199554</c:v>
                </c:pt>
                <c:pt idx="179">
                  <c:v>3181.0812006649908</c:v>
                </c:pt>
                <c:pt idx="180">
                  <c:v>3136.839950345101</c:v>
                </c:pt>
                <c:pt idx="181">
                  <c:v>3177.0861021643241</c:v>
                </c:pt>
                <c:pt idx="182">
                  <c:v>3223.7883379707137</c:v>
                </c:pt>
                <c:pt idx="183">
                  <c:v>3273.6284609476506</c:v>
                </c:pt>
                <c:pt idx="184">
                  <c:v>3536.6965457928363</c:v>
                </c:pt>
                <c:pt idx="185">
                  <c:v>4082.7978197432403</c:v>
                </c:pt>
                <c:pt idx="186">
                  <c:v>4577.3568169447326</c:v>
                </c:pt>
                <c:pt idx="187">
                  <c:v>4670.7960202210297</c:v>
                </c:pt>
                <c:pt idx="188">
                  <c:v>4692.8694359243591</c:v>
                </c:pt>
                <c:pt idx="189">
                  <c:v>4615.6605973297537</c:v>
                </c:pt>
                <c:pt idx="190">
                  <c:v>4431.5875813372895</c:v>
                </c:pt>
                <c:pt idx="191">
                  <c:v>4177.2837613138527</c:v>
                </c:pt>
                <c:pt idx="192">
                  <c:v>3910.0066275821418</c:v>
                </c:pt>
                <c:pt idx="193">
                  <c:v>3853.8338438889955</c:v>
                </c:pt>
                <c:pt idx="194">
                  <c:v>3907.8071168398674</c:v>
                </c:pt>
                <c:pt idx="195">
                  <c:v>4041.4080980517738</c:v>
                </c:pt>
                <c:pt idx="196">
                  <c:v>4219.5977793433503</c:v>
                </c:pt>
                <c:pt idx="197">
                  <c:v>4452.6791729143415</c:v>
                </c:pt>
                <c:pt idx="198">
                  <c:v>4943.330762720685</c:v>
                </c:pt>
                <c:pt idx="199">
                  <c:v>5067.6626136283994</c:v>
                </c:pt>
                <c:pt idx="200">
                  <c:v>4418.4485793244303</c:v>
                </c:pt>
                <c:pt idx="201">
                  <c:v>3792.7053326300365</c:v>
                </c:pt>
                <c:pt idx="202">
                  <c:v>3277.2957243931578</c:v>
                </c:pt>
                <c:pt idx="203">
                  <c:v>3046.4150303604938</c:v>
                </c:pt>
                <c:pt idx="204">
                  <c:v>2896.8736168128453</c:v>
                </c:pt>
                <c:pt idx="205">
                  <c:v>2873.9456410547473</c:v>
                </c:pt>
                <c:pt idx="206">
                  <c:v>2957.0313761698935</c:v>
                </c:pt>
                <c:pt idx="207">
                  <c:v>3078.195814878386</c:v>
                </c:pt>
                <c:pt idx="208">
                  <c:v>3446.865214126924</c:v>
                </c:pt>
                <c:pt idx="209">
                  <c:v>4099.1345493141698</c:v>
                </c:pt>
                <c:pt idx="210">
                  <c:v>4584.0635897122938</c:v>
                </c:pt>
                <c:pt idx="211">
                  <c:v>4624.3177818998956</c:v>
                </c:pt>
                <c:pt idx="212">
                  <c:v>4555.8453760483781</c:v>
                </c:pt>
                <c:pt idx="213">
                  <c:v>4450.5560450899939</c:v>
                </c:pt>
                <c:pt idx="214">
                  <c:v>4226.1859639717277</c:v>
                </c:pt>
                <c:pt idx="215">
                  <c:v>4075.8860378026243</c:v>
                </c:pt>
                <c:pt idx="216">
                  <c:v>3970.038750413828</c:v>
                </c:pt>
                <c:pt idx="217">
                  <c:v>3947.0777343455429</c:v>
                </c:pt>
                <c:pt idx="218">
                  <c:v>3924.2620560480436</c:v>
                </c:pt>
                <c:pt idx="219">
                  <c:v>3955.0812161267149</c:v>
                </c:pt>
                <c:pt idx="220">
                  <c:v>4047.9737077901273</c:v>
                </c:pt>
                <c:pt idx="221">
                  <c:v>4213.0657986633287</c:v>
                </c:pt>
                <c:pt idx="222">
                  <c:v>4433.8411221422666</c:v>
                </c:pt>
                <c:pt idx="223">
                  <c:v>4595.5344826869859</c:v>
                </c:pt>
                <c:pt idx="224">
                  <c:v>4518.4275786287344</c:v>
                </c:pt>
                <c:pt idx="225">
                  <c:v>4268.4086844717385</c:v>
                </c:pt>
                <c:pt idx="226">
                  <c:v>3905.7844120050891</c:v>
                </c:pt>
                <c:pt idx="227">
                  <c:v>3570.4796410744243</c:v>
                </c:pt>
                <c:pt idx="228">
                  <c:v>3249.6184893150826</c:v>
                </c:pt>
                <c:pt idx="229">
                  <c:v>3169.5267628649049</c:v>
                </c:pt>
                <c:pt idx="230">
                  <c:v>3036.6637354292766</c:v>
                </c:pt>
                <c:pt idx="231">
                  <c:v>3122.7085403506144</c:v>
                </c:pt>
                <c:pt idx="232">
                  <c:v>3480.9465041081376</c:v>
                </c:pt>
                <c:pt idx="233">
                  <c:v>4016.1847845507505</c:v>
                </c:pt>
                <c:pt idx="234">
                  <c:v>4468.4637958428357</c:v>
                </c:pt>
                <c:pt idx="235">
                  <c:v>4482.54615545453</c:v>
                </c:pt>
                <c:pt idx="236">
                  <c:v>4384.5051361162114</c:v>
                </c:pt>
                <c:pt idx="237">
                  <c:v>4196.7508813881086</c:v>
                </c:pt>
                <c:pt idx="238">
                  <c:v>3994.0773911713532</c:v>
                </c:pt>
                <c:pt idx="239">
                  <c:v>3805.836187549402</c:v>
                </c:pt>
                <c:pt idx="240">
                  <c:v>3654.612799314295</c:v>
                </c:pt>
                <c:pt idx="241">
                  <c:v>3486.4730166186368</c:v>
                </c:pt>
                <c:pt idx="242">
                  <c:v>3455.5891142962173</c:v>
                </c:pt>
                <c:pt idx="243">
                  <c:v>3474.4272449327364</c:v>
                </c:pt>
                <c:pt idx="244">
                  <c:v>3556.9438475915094</c:v>
                </c:pt>
                <c:pt idx="245">
                  <c:v>3675.2598895715059</c:v>
                </c:pt>
                <c:pt idx="246">
                  <c:v>3900.432291989056</c:v>
                </c:pt>
                <c:pt idx="247">
                  <c:v>3991.661521787566</c:v>
                </c:pt>
                <c:pt idx="248">
                  <c:v>3698.1891525471801</c:v>
                </c:pt>
                <c:pt idx="249">
                  <c:v>3442.2097621160888</c:v>
                </c:pt>
                <c:pt idx="250">
                  <c:v>3099.3384660166034</c:v>
                </c:pt>
                <c:pt idx="251">
                  <c:v>2956.846959943095</c:v>
                </c:pt>
                <c:pt idx="252">
                  <c:v>2878.3226830429194</c:v>
                </c:pt>
                <c:pt idx="253">
                  <c:v>2759.0876843223996</c:v>
                </c:pt>
                <c:pt idx="254">
                  <c:v>2719.5532380509039</c:v>
                </c:pt>
                <c:pt idx="255">
                  <c:v>2815.5483842659523</c:v>
                </c:pt>
                <c:pt idx="256">
                  <c:v>2962.9498764684081</c:v>
                </c:pt>
                <c:pt idx="257">
                  <c:v>3829.6730504611983</c:v>
                </c:pt>
                <c:pt idx="258">
                  <c:v>4256.5305227582667</c:v>
                </c:pt>
                <c:pt idx="259">
                  <c:v>4545.0366927927589</c:v>
                </c:pt>
                <c:pt idx="260">
                  <c:v>4646.2602808851943</c:v>
                </c:pt>
                <c:pt idx="261">
                  <c:v>4666.5825490378429</c:v>
                </c:pt>
                <c:pt idx="262">
                  <c:v>4574.8432762944167</c:v>
                </c:pt>
                <c:pt idx="263">
                  <c:v>4267.68348130103</c:v>
                </c:pt>
                <c:pt idx="264">
                  <c:v>4064.3059500306686</c:v>
                </c:pt>
                <c:pt idx="265">
                  <c:v>4036.2450766902366</c:v>
                </c:pt>
                <c:pt idx="266">
                  <c:v>4082.7558481541473</c:v>
                </c:pt>
                <c:pt idx="267">
                  <c:v>4193.4920723195191</c:v>
                </c:pt>
                <c:pt idx="268">
                  <c:v>4360.1619422114854</c:v>
                </c:pt>
                <c:pt idx="269">
                  <c:v>4682.1161633486208</c:v>
                </c:pt>
                <c:pt idx="270">
                  <c:v>5110.4852374089505</c:v>
                </c:pt>
                <c:pt idx="271">
                  <c:v>4967.3234766300156</c:v>
                </c:pt>
                <c:pt idx="272">
                  <c:v>4093.0838877516117</c:v>
                </c:pt>
                <c:pt idx="273">
                  <c:v>3605.2156097556103</c:v>
                </c:pt>
                <c:pt idx="274">
                  <c:v>3267.7674135890811</c:v>
                </c:pt>
                <c:pt idx="275">
                  <c:v>2980.6329190549013</c:v>
                </c:pt>
                <c:pt idx="276">
                  <c:v>2795.2632989153531</c:v>
                </c:pt>
                <c:pt idx="277">
                  <c:v>2665.2887338042656</c:v>
                </c:pt>
                <c:pt idx="278">
                  <c:v>2653.6263755550717</c:v>
                </c:pt>
                <c:pt idx="279">
                  <c:v>2715.8231882210857</c:v>
                </c:pt>
                <c:pt idx="280">
                  <c:v>3011.8190987143917</c:v>
                </c:pt>
                <c:pt idx="281">
                  <c:v>3670.6548684770378</c:v>
                </c:pt>
                <c:pt idx="282">
                  <c:v>4360.4545282017552</c:v>
                </c:pt>
                <c:pt idx="283">
                  <c:v>4602.725126969066</c:v>
                </c:pt>
                <c:pt idx="284">
                  <c:v>4620.5307476458438</c:v>
                </c:pt>
                <c:pt idx="285">
                  <c:v>4505.0945279800453</c:v>
                </c:pt>
                <c:pt idx="286">
                  <c:v>4271.2055277679574</c:v>
                </c:pt>
                <c:pt idx="287">
                  <c:v>4026.946151734224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6699792"/>
        <c:axId val="-146698160"/>
      </c:lineChart>
      <c:lineChart>
        <c:grouping val="standard"/>
        <c:varyColors val="0"/>
        <c:ser>
          <c:idx val="0"/>
          <c:order val="2"/>
          <c:tx>
            <c:strRef>
              <c:f>'Hourly Charts'!$AP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4973.041666666664</c:v>
                </c:pt>
                <c:pt idx="1">
                  <c:v>44973.083333333336</c:v>
                </c:pt>
                <c:pt idx="2">
                  <c:v>44973.125</c:v>
                </c:pt>
                <c:pt idx="3">
                  <c:v>44973.166666666664</c:v>
                </c:pt>
                <c:pt idx="4">
                  <c:v>44973.208333333336</c:v>
                </c:pt>
                <c:pt idx="5">
                  <c:v>44973.25</c:v>
                </c:pt>
                <c:pt idx="6">
                  <c:v>44973.291666666664</c:v>
                </c:pt>
                <c:pt idx="7">
                  <c:v>44973.333333333336</c:v>
                </c:pt>
                <c:pt idx="8">
                  <c:v>44973.375</c:v>
                </c:pt>
                <c:pt idx="9">
                  <c:v>44973.416666666664</c:v>
                </c:pt>
                <c:pt idx="10">
                  <c:v>44973.458333333336</c:v>
                </c:pt>
                <c:pt idx="11">
                  <c:v>44973.5</c:v>
                </c:pt>
                <c:pt idx="12">
                  <c:v>44973.541666666664</c:v>
                </c:pt>
                <c:pt idx="13">
                  <c:v>44973.583333333336</c:v>
                </c:pt>
                <c:pt idx="14">
                  <c:v>44973.625</c:v>
                </c:pt>
                <c:pt idx="15">
                  <c:v>44973.666666666664</c:v>
                </c:pt>
                <c:pt idx="16">
                  <c:v>44973.708333333336</c:v>
                </c:pt>
                <c:pt idx="17">
                  <c:v>44973.75</c:v>
                </c:pt>
                <c:pt idx="18">
                  <c:v>44973.791666666664</c:v>
                </c:pt>
                <c:pt idx="19">
                  <c:v>44973.833333333336</c:v>
                </c:pt>
                <c:pt idx="20">
                  <c:v>44973.875</c:v>
                </c:pt>
                <c:pt idx="21">
                  <c:v>44973.916666666664</c:v>
                </c:pt>
                <c:pt idx="22">
                  <c:v>44973.958333333336</c:v>
                </c:pt>
                <c:pt idx="23">
                  <c:v>44974</c:v>
                </c:pt>
                <c:pt idx="24">
                  <c:v>44974.041666666664</c:v>
                </c:pt>
                <c:pt idx="25">
                  <c:v>44974.083333333336</c:v>
                </c:pt>
                <c:pt idx="26">
                  <c:v>44974.125</c:v>
                </c:pt>
                <c:pt idx="27">
                  <c:v>44974.166666666664</c:v>
                </c:pt>
                <c:pt idx="28">
                  <c:v>44974.208333333336</c:v>
                </c:pt>
                <c:pt idx="29">
                  <c:v>44974.25</c:v>
                </c:pt>
                <c:pt idx="30">
                  <c:v>44974.291666666664</c:v>
                </c:pt>
                <c:pt idx="31">
                  <c:v>44974.333333333336</c:v>
                </c:pt>
                <c:pt idx="32">
                  <c:v>44974.375</c:v>
                </c:pt>
                <c:pt idx="33">
                  <c:v>44974.416666666664</c:v>
                </c:pt>
                <c:pt idx="34">
                  <c:v>44974.458333333336</c:v>
                </c:pt>
                <c:pt idx="35">
                  <c:v>44974.5</c:v>
                </c:pt>
                <c:pt idx="36">
                  <c:v>44974.541666666664</c:v>
                </c:pt>
                <c:pt idx="37">
                  <c:v>44974.583333333336</c:v>
                </c:pt>
                <c:pt idx="38">
                  <c:v>44974.625</c:v>
                </c:pt>
                <c:pt idx="39">
                  <c:v>44974.666666666664</c:v>
                </c:pt>
                <c:pt idx="40">
                  <c:v>44974.708333333336</c:v>
                </c:pt>
                <c:pt idx="41">
                  <c:v>44974.75</c:v>
                </c:pt>
                <c:pt idx="42">
                  <c:v>44974.791666666664</c:v>
                </c:pt>
                <c:pt idx="43">
                  <c:v>44974.833333333336</c:v>
                </c:pt>
                <c:pt idx="44">
                  <c:v>44974.875</c:v>
                </c:pt>
                <c:pt idx="45">
                  <c:v>44974.916666666664</c:v>
                </c:pt>
                <c:pt idx="46">
                  <c:v>44974.958333333336</c:v>
                </c:pt>
                <c:pt idx="47">
                  <c:v>44975</c:v>
                </c:pt>
                <c:pt idx="48">
                  <c:v>44975.041666666664</c:v>
                </c:pt>
                <c:pt idx="49">
                  <c:v>44975.083333333336</c:v>
                </c:pt>
                <c:pt idx="50">
                  <c:v>44975.125</c:v>
                </c:pt>
                <c:pt idx="51">
                  <c:v>44975.166666666664</c:v>
                </c:pt>
                <c:pt idx="52">
                  <c:v>44975.208333333336</c:v>
                </c:pt>
                <c:pt idx="53">
                  <c:v>44975.25</c:v>
                </c:pt>
                <c:pt idx="54">
                  <c:v>44975.291666666664</c:v>
                </c:pt>
                <c:pt idx="55">
                  <c:v>44975.333333333336</c:v>
                </c:pt>
                <c:pt idx="56">
                  <c:v>44975.375</c:v>
                </c:pt>
                <c:pt idx="57">
                  <c:v>44975.416666666664</c:v>
                </c:pt>
                <c:pt idx="58">
                  <c:v>44975.458333333336</c:v>
                </c:pt>
                <c:pt idx="59">
                  <c:v>44975.5</c:v>
                </c:pt>
                <c:pt idx="60">
                  <c:v>44975.541666666664</c:v>
                </c:pt>
                <c:pt idx="61">
                  <c:v>44975.583333333336</c:v>
                </c:pt>
                <c:pt idx="62">
                  <c:v>44975.625</c:v>
                </c:pt>
                <c:pt idx="63">
                  <c:v>44975.666666666664</c:v>
                </c:pt>
                <c:pt idx="64">
                  <c:v>44975.708333333336</c:v>
                </c:pt>
                <c:pt idx="65">
                  <c:v>44975.75</c:v>
                </c:pt>
                <c:pt idx="66">
                  <c:v>44975.791666666664</c:v>
                </c:pt>
                <c:pt idx="67">
                  <c:v>44975.833333333336</c:v>
                </c:pt>
                <c:pt idx="68">
                  <c:v>44975.875</c:v>
                </c:pt>
                <c:pt idx="69">
                  <c:v>44975.916666666664</c:v>
                </c:pt>
                <c:pt idx="70">
                  <c:v>44975.958333333336</c:v>
                </c:pt>
                <c:pt idx="71">
                  <c:v>44976</c:v>
                </c:pt>
                <c:pt idx="72">
                  <c:v>44976.041666666664</c:v>
                </c:pt>
                <c:pt idx="73">
                  <c:v>44976.083333333336</c:v>
                </c:pt>
                <c:pt idx="74">
                  <c:v>44976.125</c:v>
                </c:pt>
                <c:pt idx="75">
                  <c:v>44976.166666666664</c:v>
                </c:pt>
                <c:pt idx="76">
                  <c:v>44976.208333333336</c:v>
                </c:pt>
                <c:pt idx="77">
                  <c:v>44976.25</c:v>
                </c:pt>
                <c:pt idx="78">
                  <c:v>44976.291666666664</c:v>
                </c:pt>
                <c:pt idx="79">
                  <c:v>44976.333333333336</c:v>
                </c:pt>
                <c:pt idx="80">
                  <c:v>44976.375</c:v>
                </c:pt>
                <c:pt idx="81">
                  <c:v>44976.416666666664</c:v>
                </c:pt>
                <c:pt idx="82">
                  <c:v>44976.458333333336</c:v>
                </c:pt>
                <c:pt idx="83">
                  <c:v>44976.5</c:v>
                </c:pt>
                <c:pt idx="84">
                  <c:v>44976.541666666664</c:v>
                </c:pt>
                <c:pt idx="85">
                  <c:v>44976.583333333336</c:v>
                </c:pt>
                <c:pt idx="86">
                  <c:v>44976.625</c:v>
                </c:pt>
                <c:pt idx="87">
                  <c:v>44976.666666666664</c:v>
                </c:pt>
                <c:pt idx="88">
                  <c:v>44976.708333333336</c:v>
                </c:pt>
                <c:pt idx="89">
                  <c:v>44976.75</c:v>
                </c:pt>
                <c:pt idx="90">
                  <c:v>44976.791666666664</c:v>
                </c:pt>
                <c:pt idx="91">
                  <c:v>44976.833333333336</c:v>
                </c:pt>
                <c:pt idx="92">
                  <c:v>44976.875</c:v>
                </c:pt>
                <c:pt idx="93">
                  <c:v>44976.916666666664</c:v>
                </c:pt>
                <c:pt idx="94">
                  <c:v>44976.958333333336</c:v>
                </c:pt>
                <c:pt idx="95">
                  <c:v>44977</c:v>
                </c:pt>
                <c:pt idx="96">
                  <c:v>44977.041666666664</c:v>
                </c:pt>
                <c:pt idx="97">
                  <c:v>44977.083333333336</c:v>
                </c:pt>
                <c:pt idx="98">
                  <c:v>44977.125</c:v>
                </c:pt>
                <c:pt idx="99">
                  <c:v>44977.166666666664</c:v>
                </c:pt>
                <c:pt idx="100">
                  <c:v>44977.208333333336</c:v>
                </c:pt>
                <c:pt idx="101">
                  <c:v>44977.25</c:v>
                </c:pt>
                <c:pt idx="102">
                  <c:v>44977.291666666664</c:v>
                </c:pt>
                <c:pt idx="103">
                  <c:v>44977.333333333336</c:v>
                </c:pt>
                <c:pt idx="104">
                  <c:v>44977.375</c:v>
                </c:pt>
                <c:pt idx="105">
                  <c:v>44977.416666666664</c:v>
                </c:pt>
                <c:pt idx="106">
                  <c:v>44977.458333333336</c:v>
                </c:pt>
                <c:pt idx="107">
                  <c:v>44977.5</c:v>
                </c:pt>
                <c:pt idx="108">
                  <c:v>44977.541666666664</c:v>
                </c:pt>
                <c:pt idx="109">
                  <c:v>44977.583333333336</c:v>
                </c:pt>
                <c:pt idx="110">
                  <c:v>44977.625</c:v>
                </c:pt>
                <c:pt idx="111">
                  <c:v>44977.666666666664</c:v>
                </c:pt>
                <c:pt idx="112">
                  <c:v>44977.708333333336</c:v>
                </c:pt>
                <c:pt idx="113">
                  <c:v>44977.75</c:v>
                </c:pt>
                <c:pt idx="114">
                  <c:v>44977.791666666664</c:v>
                </c:pt>
                <c:pt idx="115">
                  <c:v>44977.833333333336</c:v>
                </c:pt>
                <c:pt idx="116">
                  <c:v>44977.875</c:v>
                </c:pt>
                <c:pt idx="117">
                  <c:v>44977.916666666664</c:v>
                </c:pt>
                <c:pt idx="118">
                  <c:v>44977.958333333336</c:v>
                </c:pt>
                <c:pt idx="119">
                  <c:v>44978</c:v>
                </c:pt>
                <c:pt idx="120">
                  <c:v>44978.041666666664</c:v>
                </c:pt>
                <c:pt idx="121">
                  <c:v>44978.083333333336</c:v>
                </c:pt>
                <c:pt idx="122">
                  <c:v>44978.125</c:v>
                </c:pt>
                <c:pt idx="123">
                  <c:v>44978.166666666664</c:v>
                </c:pt>
                <c:pt idx="124">
                  <c:v>44978.208333333336</c:v>
                </c:pt>
                <c:pt idx="125">
                  <c:v>44978.25</c:v>
                </c:pt>
                <c:pt idx="126">
                  <c:v>44978.291666666664</c:v>
                </c:pt>
                <c:pt idx="127">
                  <c:v>44978.333333333336</c:v>
                </c:pt>
                <c:pt idx="128">
                  <c:v>44978.375</c:v>
                </c:pt>
                <c:pt idx="129">
                  <c:v>44978.416666666664</c:v>
                </c:pt>
                <c:pt idx="130">
                  <c:v>44978.458333333336</c:v>
                </c:pt>
                <c:pt idx="131">
                  <c:v>44978.5</c:v>
                </c:pt>
                <c:pt idx="132">
                  <c:v>44978.541666666664</c:v>
                </c:pt>
                <c:pt idx="133">
                  <c:v>44978.583333333336</c:v>
                </c:pt>
                <c:pt idx="134">
                  <c:v>44978.625</c:v>
                </c:pt>
                <c:pt idx="135">
                  <c:v>44978.666666666664</c:v>
                </c:pt>
                <c:pt idx="136">
                  <c:v>44978.708333333336</c:v>
                </c:pt>
                <c:pt idx="137">
                  <c:v>44978.75</c:v>
                </c:pt>
                <c:pt idx="138">
                  <c:v>44978.791666666664</c:v>
                </c:pt>
                <c:pt idx="139">
                  <c:v>44978.833333333336</c:v>
                </c:pt>
                <c:pt idx="140">
                  <c:v>44978.875</c:v>
                </c:pt>
                <c:pt idx="141">
                  <c:v>44978.916666666664</c:v>
                </c:pt>
                <c:pt idx="142">
                  <c:v>44978.958333333336</c:v>
                </c:pt>
                <c:pt idx="143">
                  <c:v>44979</c:v>
                </c:pt>
                <c:pt idx="144">
                  <c:v>44979.041666666664</c:v>
                </c:pt>
                <c:pt idx="145">
                  <c:v>44979.083333333336</c:v>
                </c:pt>
                <c:pt idx="146">
                  <c:v>44979.125</c:v>
                </c:pt>
                <c:pt idx="147">
                  <c:v>44979.166666666664</c:v>
                </c:pt>
                <c:pt idx="148">
                  <c:v>44979.208333333336</c:v>
                </c:pt>
                <c:pt idx="149">
                  <c:v>44979.25</c:v>
                </c:pt>
                <c:pt idx="150">
                  <c:v>44979.291666666664</c:v>
                </c:pt>
                <c:pt idx="151">
                  <c:v>44979.333333333336</c:v>
                </c:pt>
                <c:pt idx="152">
                  <c:v>44979.375</c:v>
                </c:pt>
                <c:pt idx="153">
                  <c:v>44979.416666666664</c:v>
                </c:pt>
                <c:pt idx="154">
                  <c:v>44979.458333333336</c:v>
                </c:pt>
                <c:pt idx="155">
                  <c:v>44979.5</c:v>
                </c:pt>
                <c:pt idx="156">
                  <c:v>44979.541666666664</c:v>
                </c:pt>
                <c:pt idx="157">
                  <c:v>44979.583333333336</c:v>
                </c:pt>
                <c:pt idx="158">
                  <c:v>44979.625</c:v>
                </c:pt>
                <c:pt idx="159">
                  <c:v>44979.666666666664</c:v>
                </c:pt>
                <c:pt idx="160">
                  <c:v>44979.708333333336</c:v>
                </c:pt>
                <c:pt idx="161">
                  <c:v>44979.75</c:v>
                </c:pt>
                <c:pt idx="162">
                  <c:v>44979.791666666664</c:v>
                </c:pt>
                <c:pt idx="163">
                  <c:v>44979.833333333336</c:v>
                </c:pt>
                <c:pt idx="164">
                  <c:v>44979.875</c:v>
                </c:pt>
                <c:pt idx="165">
                  <c:v>44979.916666666664</c:v>
                </c:pt>
                <c:pt idx="166">
                  <c:v>44979.958333333336</c:v>
                </c:pt>
                <c:pt idx="167">
                  <c:v>44980</c:v>
                </c:pt>
                <c:pt idx="168">
                  <c:v>44980.041666666664</c:v>
                </c:pt>
                <c:pt idx="169">
                  <c:v>44980.083333333336</c:v>
                </c:pt>
                <c:pt idx="170">
                  <c:v>44980.125</c:v>
                </c:pt>
                <c:pt idx="171">
                  <c:v>44980.166666666664</c:v>
                </c:pt>
                <c:pt idx="172">
                  <c:v>44980.208333333336</c:v>
                </c:pt>
                <c:pt idx="173">
                  <c:v>44980.25</c:v>
                </c:pt>
                <c:pt idx="174">
                  <c:v>44980.291666666664</c:v>
                </c:pt>
                <c:pt idx="175">
                  <c:v>44980.333333333336</c:v>
                </c:pt>
                <c:pt idx="176">
                  <c:v>44980.375</c:v>
                </c:pt>
                <c:pt idx="177">
                  <c:v>44980.416666666664</c:v>
                </c:pt>
                <c:pt idx="178">
                  <c:v>44980.458333333336</c:v>
                </c:pt>
                <c:pt idx="179">
                  <c:v>44980.5</c:v>
                </c:pt>
                <c:pt idx="180">
                  <c:v>44980.541666666664</c:v>
                </c:pt>
                <c:pt idx="181">
                  <c:v>44980.583333333336</c:v>
                </c:pt>
                <c:pt idx="182">
                  <c:v>44980.625</c:v>
                </c:pt>
                <c:pt idx="183">
                  <c:v>44980.666666666664</c:v>
                </c:pt>
                <c:pt idx="184">
                  <c:v>44980.708333333336</c:v>
                </c:pt>
                <c:pt idx="185">
                  <c:v>44980.75</c:v>
                </c:pt>
                <c:pt idx="186">
                  <c:v>44980.791666666664</c:v>
                </c:pt>
                <c:pt idx="187">
                  <c:v>44980.833333333336</c:v>
                </c:pt>
                <c:pt idx="188">
                  <c:v>44980.875</c:v>
                </c:pt>
                <c:pt idx="189">
                  <c:v>44980.916666666664</c:v>
                </c:pt>
                <c:pt idx="190">
                  <c:v>44980.958333333336</c:v>
                </c:pt>
                <c:pt idx="191">
                  <c:v>44981</c:v>
                </c:pt>
                <c:pt idx="192">
                  <c:v>44981.041666666664</c:v>
                </c:pt>
                <c:pt idx="193">
                  <c:v>44981.083333333336</c:v>
                </c:pt>
                <c:pt idx="194">
                  <c:v>44981.125</c:v>
                </c:pt>
                <c:pt idx="195">
                  <c:v>44981.166666666664</c:v>
                </c:pt>
                <c:pt idx="196">
                  <c:v>44981.208333333336</c:v>
                </c:pt>
                <c:pt idx="197">
                  <c:v>44981.25</c:v>
                </c:pt>
                <c:pt idx="198">
                  <c:v>44981.291666666664</c:v>
                </c:pt>
                <c:pt idx="199">
                  <c:v>44981.333333333336</c:v>
                </c:pt>
                <c:pt idx="200">
                  <c:v>44981.375</c:v>
                </c:pt>
                <c:pt idx="201">
                  <c:v>44981.416666666664</c:v>
                </c:pt>
                <c:pt idx="202">
                  <c:v>44981.458333333336</c:v>
                </c:pt>
                <c:pt idx="203">
                  <c:v>44981.5</c:v>
                </c:pt>
                <c:pt idx="204">
                  <c:v>44981.541666666664</c:v>
                </c:pt>
                <c:pt idx="205">
                  <c:v>44981.583333333336</c:v>
                </c:pt>
                <c:pt idx="206">
                  <c:v>44981.625</c:v>
                </c:pt>
                <c:pt idx="207">
                  <c:v>44981.666666666664</c:v>
                </c:pt>
                <c:pt idx="208">
                  <c:v>44981.708333333336</c:v>
                </c:pt>
                <c:pt idx="209">
                  <c:v>44981.75</c:v>
                </c:pt>
                <c:pt idx="210">
                  <c:v>44981.791666666664</c:v>
                </c:pt>
                <c:pt idx="211">
                  <c:v>44981.833333333336</c:v>
                </c:pt>
                <c:pt idx="212">
                  <c:v>44981.875</c:v>
                </c:pt>
                <c:pt idx="213">
                  <c:v>44981.916666666664</c:v>
                </c:pt>
                <c:pt idx="214">
                  <c:v>44981.958333333336</c:v>
                </c:pt>
                <c:pt idx="215">
                  <c:v>44982</c:v>
                </c:pt>
                <c:pt idx="216">
                  <c:v>44982.041666666664</c:v>
                </c:pt>
                <c:pt idx="217">
                  <c:v>44982.083333333336</c:v>
                </c:pt>
                <c:pt idx="218">
                  <c:v>44982.125</c:v>
                </c:pt>
                <c:pt idx="219">
                  <c:v>44982.166666666664</c:v>
                </c:pt>
                <c:pt idx="220">
                  <c:v>44982.208333333336</c:v>
                </c:pt>
                <c:pt idx="221">
                  <c:v>44982.25</c:v>
                </c:pt>
                <c:pt idx="222">
                  <c:v>44982.291666666664</c:v>
                </c:pt>
                <c:pt idx="223">
                  <c:v>44982.333333333336</c:v>
                </c:pt>
                <c:pt idx="224">
                  <c:v>44982.375</c:v>
                </c:pt>
                <c:pt idx="225">
                  <c:v>44982.416666666664</c:v>
                </c:pt>
                <c:pt idx="226">
                  <c:v>44982.458333333336</c:v>
                </c:pt>
                <c:pt idx="227">
                  <c:v>44982.5</c:v>
                </c:pt>
                <c:pt idx="228">
                  <c:v>44982.541666666664</c:v>
                </c:pt>
                <c:pt idx="229">
                  <c:v>44982.583333333336</c:v>
                </c:pt>
                <c:pt idx="230">
                  <c:v>44982.625</c:v>
                </c:pt>
                <c:pt idx="231">
                  <c:v>44982.666666666664</c:v>
                </c:pt>
                <c:pt idx="232">
                  <c:v>44982.708333333336</c:v>
                </c:pt>
                <c:pt idx="233">
                  <c:v>44982.75</c:v>
                </c:pt>
                <c:pt idx="234">
                  <c:v>44982.791666666664</c:v>
                </c:pt>
                <c:pt idx="235">
                  <c:v>44982.833333333336</c:v>
                </c:pt>
                <c:pt idx="236">
                  <c:v>44982.875</c:v>
                </c:pt>
                <c:pt idx="237">
                  <c:v>44982.916666666664</c:v>
                </c:pt>
                <c:pt idx="238">
                  <c:v>44982.958333333336</c:v>
                </c:pt>
                <c:pt idx="239">
                  <c:v>44983</c:v>
                </c:pt>
                <c:pt idx="240">
                  <c:v>44983.041666666664</c:v>
                </c:pt>
                <c:pt idx="241">
                  <c:v>44983.083333333336</c:v>
                </c:pt>
                <c:pt idx="242">
                  <c:v>44983.125</c:v>
                </c:pt>
                <c:pt idx="243">
                  <c:v>44983.166666666664</c:v>
                </c:pt>
                <c:pt idx="244">
                  <c:v>44983.208333333336</c:v>
                </c:pt>
                <c:pt idx="245">
                  <c:v>44983.25</c:v>
                </c:pt>
                <c:pt idx="246">
                  <c:v>44983.291666666664</c:v>
                </c:pt>
                <c:pt idx="247">
                  <c:v>44983.333333333336</c:v>
                </c:pt>
                <c:pt idx="248">
                  <c:v>44983.375</c:v>
                </c:pt>
                <c:pt idx="249">
                  <c:v>44983.416666666664</c:v>
                </c:pt>
                <c:pt idx="250">
                  <c:v>44983.458333333336</c:v>
                </c:pt>
                <c:pt idx="251">
                  <c:v>44983.5</c:v>
                </c:pt>
                <c:pt idx="252">
                  <c:v>44983.541666666664</c:v>
                </c:pt>
                <c:pt idx="253">
                  <c:v>44983.583333333336</c:v>
                </c:pt>
                <c:pt idx="254">
                  <c:v>44983.625</c:v>
                </c:pt>
                <c:pt idx="255">
                  <c:v>44983.666666666664</c:v>
                </c:pt>
                <c:pt idx="256">
                  <c:v>44983.708333333336</c:v>
                </c:pt>
                <c:pt idx="257">
                  <c:v>44983.75</c:v>
                </c:pt>
                <c:pt idx="258">
                  <c:v>44983.791666666664</c:v>
                </c:pt>
                <c:pt idx="259">
                  <c:v>44983.833333333336</c:v>
                </c:pt>
                <c:pt idx="260">
                  <c:v>44983.875</c:v>
                </c:pt>
                <c:pt idx="261">
                  <c:v>44983.916666666664</c:v>
                </c:pt>
                <c:pt idx="262">
                  <c:v>44983.958333333336</c:v>
                </c:pt>
                <c:pt idx="263">
                  <c:v>44984</c:v>
                </c:pt>
                <c:pt idx="264">
                  <c:v>44984.041666666664</c:v>
                </c:pt>
                <c:pt idx="265">
                  <c:v>44984.083333333336</c:v>
                </c:pt>
                <c:pt idx="266">
                  <c:v>44984.125</c:v>
                </c:pt>
                <c:pt idx="267">
                  <c:v>44984.166666666664</c:v>
                </c:pt>
                <c:pt idx="268">
                  <c:v>44984.208333333336</c:v>
                </c:pt>
                <c:pt idx="269">
                  <c:v>44984.25</c:v>
                </c:pt>
                <c:pt idx="270">
                  <c:v>44984.291666666664</c:v>
                </c:pt>
                <c:pt idx="271">
                  <c:v>44984.333333333336</c:v>
                </c:pt>
                <c:pt idx="272">
                  <c:v>44984.375</c:v>
                </c:pt>
                <c:pt idx="273">
                  <c:v>44984.416666666664</c:v>
                </c:pt>
                <c:pt idx="274">
                  <c:v>44984.458333333336</c:v>
                </c:pt>
                <c:pt idx="275">
                  <c:v>44984.5</c:v>
                </c:pt>
                <c:pt idx="276">
                  <c:v>44984.541666666664</c:v>
                </c:pt>
                <c:pt idx="277">
                  <c:v>44984.583333333336</c:v>
                </c:pt>
                <c:pt idx="278">
                  <c:v>44984.625</c:v>
                </c:pt>
                <c:pt idx="279">
                  <c:v>44984.666666666664</c:v>
                </c:pt>
                <c:pt idx="280">
                  <c:v>44984.708333333336</c:v>
                </c:pt>
                <c:pt idx="281">
                  <c:v>44984.75</c:v>
                </c:pt>
                <c:pt idx="282">
                  <c:v>44984.791666666664</c:v>
                </c:pt>
                <c:pt idx="283">
                  <c:v>44984.833333333336</c:v>
                </c:pt>
                <c:pt idx="284">
                  <c:v>44984.875</c:v>
                </c:pt>
                <c:pt idx="285">
                  <c:v>44984.916666666664</c:v>
                </c:pt>
                <c:pt idx="286">
                  <c:v>44984.958333333336</c:v>
                </c:pt>
                <c:pt idx="287">
                  <c:v>44985</c:v>
                </c:pt>
                <c:pt idx="288">
                  <c:v>44985.041666666664</c:v>
                </c:pt>
                <c:pt idx="289">
                  <c:v>44985.083333333336</c:v>
                </c:pt>
                <c:pt idx="290">
                  <c:v>44985.125</c:v>
                </c:pt>
                <c:pt idx="291">
                  <c:v>44985.166666666664</c:v>
                </c:pt>
                <c:pt idx="292">
                  <c:v>44985.208333333336</c:v>
                </c:pt>
                <c:pt idx="293">
                  <c:v>44985.25</c:v>
                </c:pt>
                <c:pt idx="294">
                  <c:v>44985.291666666664</c:v>
                </c:pt>
                <c:pt idx="295">
                  <c:v>44985.333333333336</c:v>
                </c:pt>
                <c:pt idx="296">
                  <c:v>44985.375</c:v>
                </c:pt>
                <c:pt idx="297">
                  <c:v>44985.416666666664</c:v>
                </c:pt>
                <c:pt idx="298">
                  <c:v>44985.458333333336</c:v>
                </c:pt>
                <c:pt idx="299">
                  <c:v>44985.5</c:v>
                </c:pt>
                <c:pt idx="300">
                  <c:v>44985.541666666664</c:v>
                </c:pt>
                <c:pt idx="301">
                  <c:v>44985.583333333336</c:v>
                </c:pt>
                <c:pt idx="302">
                  <c:v>44985.625</c:v>
                </c:pt>
                <c:pt idx="303">
                  <c:v>44985.666666666664</c:v>
                </c:pt>
                <c:pt idx="304">
                  <c:v>44985.708333333336</c:v>
                </c:pt>
                <c:pt idx="305">
                  <c:v>44985.75</c:v>
                </c:pt>
                <c:pt idx="306">
                  <c:v>44985.791666666664</c:v>
                </c:pt>
                <c:pt idx="307">
                  <c:v>44985.833333333336</c:v>
                </c:pt>
                <c:pt idx="308">
                  <c:v>44985.875</c:v>
                </c:pt>
                <c:pt idx="309">
                  <c:v>44985.916666666664</c:v>
                </c:pt>
                <c:pt idx="310">
                  <c:v>44985.958333333336</c:v>
                </c:pt>
                <c:pt idx="311">
                  <c:v>44986</c:v>
                </c:pt>
                <c:pt idx="312">
                  <c:v>44986.041666666664</c:v>
                </c:pt>
                <c:pt idx="313">
                  <c:v>44986.083333333336</c:v>
                </c:pt>
                <c:pt idx="314">
                  <c:v>44986.125</c:v>
                </c:pt>
                <c:pt idx="315">
                  <c:v>44986.166666666664</c:v>
                </c:pt>
                <c:pt idx="316">
                  <c:v>44986.208333333336</c:v>
                </c:pt>
                <c:pt idx="317">
                  <c:v>44986.25</c:v>
                </c:pt>
                <c:pt idx="318">
                  <c:v>44986.291666666664</c:v>
                </c:pt>
                <c:pt idx="319">
                  <c:v>44986.333333333336</c:v>
                </c:pt>
                <c:pt idx="320">
                  <c:v>44986.375</c:v>
                </c:pt>
                <c:pt idx="321">
                  <c:v>44986.416666666664</c:v>
                </c:pt>
                <c:pt idx="322">
                  <c:v>44986.458333333336</c:v>
                </c:pt>
                <c:pt idx="323">
                  <c:v>44986.5</c:v>
                </c:pt>
                <c:pt idx="324">
                  <c:v>44986.541666666664</c:v>
                </c:pt>
                <c:pt idx="325">
                  <c:v>44986.583333333336</c:v>
                </c:pt>
                <c:pt idx="326">
                  <c:v>44986.625</c:v>
                </c:pt>
                <c:pt idx="327">
                  <c:v>44986.666666666664</c:v>
                </c:pt>
                <c:pt idx="328">
                  <c:v>44986.708333333336</c:v>
                </c:pt>
                <c:pt idx="329">
                  <c:v>44986.75</c:v>
                </c:pt>
                <c:pt idx="330">
                  <c:v>44986.791666666664</c:v>
                </c:pt>
                <c:pt idx="331">
                  <c:v>44986.833333333336</c:v>
                </c:pt>
                <c:pt idx="332">
                  <c:v>44986.875</c:v>
                </c:pt>
                <c:pt idx="333">
                  <c:v>44986.916666666664</c:v>
                </c:pt>
                <c:pt idx="334">
                  <c:v>44986.958333333336</c:v>
                </c:pt>
                <c:pt idx="335">
                  <c:v>44987</c:v>
                </c:pt>
                <c:pt idx="336">
                  <c:v>44987.041666666664</c:v>
                </c:pt>
                <c:pt idx="337">
                  <c:v>44987.083333333336</c:v>
                </c:pt>
                <c:pt idx="338">
                  <c:v>44987.125</c:v>
                </c:pt>
                <c:pt idx="339">
                  <c:v>44987.166666666664</c:v>
                </c:pt>
                <c:pt idx="340">
                  <c:v>44987.208333333336</c:v>
                </c:pt>
                <c:pt idx="341">
                  <c:v>44987.25</c:v>
                </c:pt>
                <c:pt idx="342">
                  <c:v>44987.291666666664</c:v>
                </c:pt>
                <c:pt idx="343">
                  <c:v>44987.333333333336</c:v>
                </c:pt>
                <c:pt idx="344">
                  <c:v>44987.375</c:v>
                </c:pt>
                <c:pt idx="345">
                  <c:v>44987.416666666664</c:v>
                </c:pt>
                <c:pt idx="346">
                  <c:v>44987.458333333336</c:v>
                </c:pt>
                <c:pt idx="347">
                  <c:v>44987.5</c:v>
                </c:pt>
                <c:pt idx="348">
                  <c:v>44987.541666666664</c:v>
                </c:pt>
                <c:pt idx="349">
                  <c:v>44987.583333333336</c:v>
                </c:pt>
                <c:pt idx="350">
                  <c:v>44987.625</c:v>
                </c:pt>
                <c:pt idx="351">
                  <c:v>44987.666666666664</c:v>
                </c:pt>
                <c:pt idx="352">
                  <c:v>44987.708333333336</c:v>
                </c:pt>
                <c:pt idx="353">
                  <c:v>44987.75</c:v>
                </c:pt>
                <c:pt idx="354">
                  <c:v>44987.791666666664</c:v>
                </c:pt>
                <c:pt idx="355">
                  <c:v>44987.833333333336</c:v>
                </c:pt>
                <c:pt idx="356">
                  <c:v>44987.875</c:v>
                </c:pt>
                <c:pt idx="357">
                  <c:v>44987.916666666664</c:v>
                </c:pt>
                <c:pt idx="358">
                  <c:v>44987.958333333336</c:v>
                </c:pt>
                <c:pt idx="359">
                  <c:v>44988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0.7854851759270286</c:v>
                </c:pt>
                <c:pt idx="1">
                  <c:v>0.79508415074968786</c:v>
                </c:pt>
                <c:pt idx="2">
                  <c:v>0.79850636942369857</c:v>
                </c:pt>
                <c:pt idx="3">
                  <c:v>0.78945775561993181</c:v>
                </c:pt>
                <c:pt idx="4">
                  <c:v>0.79817313022402259</c:v>
                </c:pt>
                <c:pt idx="5">
                  <c:v>0.82726195166699512</c:v>
                </c:pt>
                <c:pt idx="6">
                  <c:v>0.83095931416734603</c:v>
                </c:pt>
                <c:pt idx="7">
                  <c:v>0.83473560920036283</c:v>
                </c:pt>
                <c:pt idx="8">
                  <c:v>0.78127977357152023</c:v>
                </c:pt>
                <c:pt idx="9">
                  <c:v>0.74344022920214825</c:v>
                </c:pt>
                <c:pt idx="10">
                  <c:v>0.74646968914857437</c:v>
                </c:pt>
                <c:pt idx="11">
                  <c:v>0.74360520089017312</c:v>
                </c:pt>
                <c:pt idx="12">
                  <c:v>0.74166093468018346</c:v>
                </c:pt>
                <c:pt idx="13">
                  <c:v>0.74367664710746528</c:v>
                </c:pt>
                <c:pt idx="14">
                  <c:v>0.74644879357433325</c:v>
                </c:pt>
                <c:pt idx="15">
                  <c:v>0.74905631971230591</c:v>
                </c:pt>
                <c:pt idx="16">
                  <c:v>0.7929635622447837</c:v>
                </c:pt>
                <c:pt idx="17">
                  <c:v>0.88743164419545595</c:v>
                </c:pt>
                <c:pt idx="18">
                  <c:v>0.90325023349422773</c:v>
                </c:pt>
                <c:pt idx="19">
                  <c:v>0.8928196512678902</c:v>
                </c:pt>
                <c:pt idx="20">
                  <c:v>0.89458019572578273</c:v>
                </c:pt>
                <c:pt idx="21">
                  <c:v>0.89682032374911724</c:v>
                </c:pt>
                <c:pt idx="22">
                  <c:v>0.90586192737195115</c:v>
                </c:pt>
                <c:pt idx="23">
                  <c:v>0.90992522410545373</c:v>
                </c:pt>
                <c:pt idx="24">
                  <c:v>0.92055162697581616</c:v>
                </c:pt>
                <c:pt idx="25">
                  <c:v>0.91041796546119924</c:v>
                </c:pt>
                <c:pt idx="26">
                  <c:v>0.87784461359170773</c:v>
                </c:pt>
                <c:pt idx="27">
                  <c:v>0.84817244284775983</c:v>
                </c:pt>
                <c:pt idx="28">
                  <c:v>0.82937069110128314</c:v>
                </c:pt>
                <c:pt idx="29">
                  <c:v>0.82083036061612769</c:v>
                </c:pt>
                <c:pt idx="30">
                  <c:v>0.82490733423441764</c:v>
                </c:pt>
                <c:pt idx="31">
                  <c:v>0.81772905140760677</c:v>
                </c:pt>
                <c:pt idx="32">
                  <c:v>0.80118002726547932</c:v>
                </c:pt>
                <c:pt idx="33">
                  <c:v>0.79310124076620692</c:v>
                </c:pt>
                <c:pt idx="34">
                  <c:v>0.76996591723430419</c:v>
                </c:pt>
                <c:pt idx="35">
                  <c:v>0.7627744493062999</c:v>
                </c:pt>
                <c:pt idx="36">
                  <c:v>0.73515247631230685</c:v>
                </c:pt>
                <c:pt idx="37">
                  <c:v>0.74338636085737397</c:v>
                </c:pt>
                <c:pt idx="38">
                  <c:v>0.75973023520470995</c:v>
                </c:pt>
                <c:pt idx="39">
                  <c:v>0.79017349439582618</c:v>
                </c:pt>
                <c:pt idx="40">
                  <c:v>0.83517593054971018</c:v>
                </c:pt>
                <c:pt idx="41">
                  <c:v>0.88441353841041237</c:v>
                </c:pt>
                <c:pt idx="42">
                  <c:v>0.88767586245441776</c:v>
                </c:pt>
                <c:pt idx="43">
                  <c:v>0.86069541166309749</c:v>
                </c:pt>
                <c:pt idx="44">
                  <c:v>0.85614634557882907</c:v>
                </c:pt>
                <c:pt idx="45">
                  <c:v>0.86077468066397678</c:v>
                </c:pt>
                <c:pt idx="46">
                  <c:v>0.86563613087478586</c:v>
                </c:pt>
                <c:pt idx="47">
                  <c:v>0.88807775329148075</c:v>
                </c:pt>
                <c:pt idx="48">
                  <c:v>0.90272925552013072</c:v>
                </c:pt>
                <c:pt idx="49">
                  <c:v>0.88885312650651227</c:v>
                </c:pt>
                <c:pt idx="50">
                  <c:v>0.88236594475060104</c:v>
                </c:pt>
                <c:pt idx="51">
                  <c:v>0.88227820823621517</c:v>
                </c:pt>
                <c:pt idx="52">
                  <c:v>0.87083280539924279</c:v>
                </c:pt>
                <c:pt idx="53">
                  <c:v>0.86032575603093497</c:v>
                </c:pt>
                <c:pt idx="54">
                  <c:v>0.85904833743370079</c:v>
                </c:pt>
                <c:pt idx="55">
                  <c:v>0.82784658653491994</c:v>
                </c:pt>
                <c:pt idx="56">
                  <c:v>0.74099703270796091</c:v>
                </c:pt>
                <c:pt idx="57">
                  <c:v>0.64997559229536517</c:v>
                </c:pt>
                <c:pt idx="58">
                  <c:v>0.60563047921894075</c:v>
                </c:pt>
                <c:pt idx="59">
                  <c:v>0.59742108441546937</c:v>
                </c:pt>
                <c:pt idx="60">
                  <c:v>0.60368386848176703</c:v>
                </c:pt>
                <c:pt idx="61">
                  <c:v>0.59232422543524421</c:v>
                </c:pt>
                <c:pt idx="62">
                  <c:v>0.59403572189559062</c:v>
                </c:pt>
                <c:pt idx="63">
                  <c:v>0.59896726914746834</c:v>
                </c:pt>
                <c:pt idx="64">
                  <c:v>0.62488523593088952</c:v>
                </c:pt>
                <c:pt idx="65">
                  <c:v>0.73447821251828482</c:v>
                </c:pt>
                <c:pt idx="66">
                  <c:v>0.77362404902119564</c:v>
                </c:pt>
                <c:pt idx="67">
                  <c:v>0.7661249569118227</c:v>
                </c:pt>
                <c:pt idx="68">
                  <c:v>0.7717207117173055</c:v>
                </c:pt>
                <c:pt idx="69">
                  <c:v>0.77830568081110274</c:v>
                </c:pt>
                <c:pt idx="70">
                  <c:v>0.78257548339105831</c:v>
                </c:pt>
                <c:pt idx="71">
                  <c:v>0.77995968523596682</c:v>
                </c:pt>
                <c:pt idx="72">
                  <c:v>0.78503679709809149</c:v>
                </c:pt>
                <c:pt idx="73">
                  <c:v>0.77615438780201862</c:v>
                </c:pt>
                <c:pt idx="74">
                  <c:v>0.77024948579072905</c:v>
                </c:pt>
                <c:pt idx="75">
                  <c:v>0.77613829602275086</c:v>
                </c:pt>
                <c:pt idx="76">
                  <c:v>0.78221870660777915</c:v>
                </c:pt>
                <c:pt idx="77">
                  <c:v>0.79642501573498325</c:v>
                </c:pt>
                <c:pt idx="78">
                  <c:v>0.79516002199183589</c:v>
                </c:pt>
                <c:pt idx="79">
                  <c:v>0.79155733652149651</c:v>
                </c:pt>
                <c:pt idx="80">
                  <c:v>0.75645488566231389</c:v>
                </c:pt>
                <c:pt idx="81">
                  <c:v>0.69904180926381776</c:v>
                </c:pt>
                <c:pt idx="82">
                  <c:v>0.66055899998096912</c:v>
                </c:pt>
                <c:pt idx="83">
                  <c:v>0.63339646372651659</c:v>
                </c:pt>
                <c:pt idx="84">
                  <c:v>0.62043921736237584</c:v>
                </c:pt>
                <c:pt idx="85">
                  <c:v>0.63530449696923097</c:v>
                </c:pt>
                <c:pt idx="86">
                  <c:v>0.64885352623151427</c:v>
                </c:pt>
                <c:pt idx="87">
                  <c:v>0.67182364070526324</c:v>
                </c:pt>
                <c:pt idx="88">
                  <c:v>0.71310540174840475</c:v>
                </c:pt>
                <c:pt idx="89">
                  <c:v>0.76772799095736222</c:v>
                </c:pt>
                <c:pt idx="90">
                  <c:v>0.79946010886777241</c:v>
                </c:pt>
                <c:pt idx="91">
                  <c:v>0.80584900904934709</c:v>
                </c:pt>
                <c:pt idx="92">
                  <c:v>0.79733437407452235</c:v>
                </c:pt>
                <c:pt idx="93">
                  <c:v>0.80156145789638589</c:v>
                </c:pt>
                <c:pt idx="94">
                  <c:v>0.80054713308238357</c:v>
                </c:pt>
                <c:pt idx="95">
                  <c:v>0.79659754606045374</c:v>
                </c:pt>
                <c:pt idx="96">
                  <c:v>0.78995634529551029</c:v>
                </c:pt>
                <c:pt idx="97">
                  <c:v>0.79310446730833573</c:v>
                </c:pt>
                <c:pt idx="98">
                  <c:v>0.78863967870091045</c:v>
                </c:pt>
                <c:pt idx="99">
                  <c:v>0.79046071901400361</c:v>
                </c:pt>
                <c:pt idx="100">
                  <c:v>0.79570496660487799</c:v>
                </c:pt>
                <c:pt idx="101">
                  <c:v>0.79829274725182187</c:v>
                </c:pt>
                <c:pt idx="102">
                  <c:v>0.80368197054007884</c:v>
                </c:pt>
                <c:pt idx="103">
                  <c:v>0.8006955754189623</c:v>
                </c:pt>
                <c:pt idx="104">
                  <c:v>0.80273762775908275</c:v>
                </c:pt>
                <c:pt idx="105">
                  <c:v>0.7538920534120731</c:v>
                </c:pt>
                <c:pt idx="106">
                  <c:v>0.69492735301103292</c:v>
                </c:pt>
                <c:pt idx="107">
                  <c:v>0.64581561897753892</c:v>
                </c:pt>
                <c:pt idx="108">
                  <c:v>0.61832234274997822</c:v>
                </c:pt>
                <c:pt idx="109">
                  <c:v>0.6111511795995348</c:v>
                </c:pt>
                <c:pt idx="110">
                  <c:v>0.61200790812381456</c:v>
                </c:pt>
                <c:pt idx="111">
                  <c:v>0.64119927372663721</c:v>
                </c:pt>
                <c:pt idx="112">
                  <c:v>0.70355512830906408</c:v>
                </c:pt>
                <c:pt idx="113">
                  <c:v>0.79672261613054274</c:v>
                </c:pt>
                <c:pt idx="114">
                  <c:v>0.8361588488728311</c:v>
                </c:pt>
                <c:pt idx="115">
                  <c:v>0.85942848774172198</c:v>
                </c:pt>
                <c:pt idx="116">
                  <c:v>0.85104792866345902</c:v>
                </c:pt>
                <c:pt idx="117">
                  <c:v>0.85657397555980008</c:v>
                </c:pt>
                <c:pt idx="118">
                  <c:v>0.85280624079232148</c:v>
                </c:pt>
                <c:pt idx="119">
                  <c:v>0.86813274633664372</c:v>
                </c:pt>
                <c:pt idx="120">
                  <c:v>0.87399656565745443</c:v>
                </c:pt>
                <c:pt idx="121">
                  <c:v>0.87412281148789372</c:v>
                </c:pt>
                <c:pt idx="122">
                  <c:v>0.88474876768527855</c:v>
                </c:pt>
                <c:pt idx="123">
                  <c:v>0.88104528554994765</c:v>
                </c:pt>
                <c:pt idx="124">
                  <c:v>0.87662522168351265</c:v>
                </c:pt>
                <c:pt idx="125">
                  <c:v>0.87942937427611112</c:v>
                </c:pt>
                <c:pt idx="126">
                  <c:v>0.88720829694109837</c:v>
                </c:pt>
                <c:pt idx="127">
                  <c:v>0.86196444968614017</c:v>
                </c:pt>
                <c:pt idx="128">
                  <c:v>0.73206884121530902</c:v>
                </c:pt>
                <c:pt idx="129">
                  <c:v>0.65263011774282631</c:v>
                </c:pt>
                <c:pt idx="130">
                  <c:v>0.63276349647676644</c:v>
                </c:pt>
                <c:pt idx="131">
                  <c:v>0.61387778079424338</c:v>
                </c:pt>
                <c:pt idx="132">
                  <c:v>0.59302617098176036</c:v>
                </c:pt>
                <c:pt idx="133">
                  <c:v>0.58786923690204507</c:v>
                </c:pt>
                <c:pt idx="134">
                  <c:v>0.59594535667977577</c:v>
                </c:pt>
                <c:pt idx="135">
                  <c:v>0.61913524253516661</c:v>
                </c:pt>
                <c:pt idx="136">
                  <c:v>0.64359357907977288</c:v>
                </c:pt>
                <c:pt idx="137">
                  <c:v>0.74985933643586844</c:v>
                </c:pt>
                <c:pt idx="138">
                  <c:v>0.7782991118132</c:v>
                </c:pt>
                <c:pt idx="139">
                  <c:v>0.78424051098032921</c:v>
                </c:pt>
                <c:pt idx="140">
                  <c:v>0.78482862722436664</c:v>
                </c:pt>
                <c:pt idx="141">
                  <c:v>0.78715409917326717</c:v>
                </c:pt>
                <c:pt idx="142">
                  <c:v>0.78691502264446944</c:v>
                </c:pt>
                <c:pt idx="143">
                  <c:v>0.79503982752858915</c:v>
                </c:pt>
                <c:pt idx="144">
                  <c:v>0.80337945134577748</c:v>
                </c:pt>
                <c:pt idx="145">
                  <c:v>0.8140751232274368</c:v>
                </c:pt>
                <c:pt idx="146">
                  <c:v>0.80985885089604681</c:v>
                </c:pt>
                <c:pt idx="147">
                  <c:v>0.82287999108065757</c:v>
                </c:pt>
                <c:pt idx="148">
                  <c:v>0.82369529807693165</c:v>
                </c:pt>
                <c:pt idx="149">
                  <c:v>0.8259827442886909</c:v>
                </c:pt>
                <c:pt idx="150">
                  <c:v>0.8203843829408326</c:v>
                </c:pt>
                <c:pt idx="151">
                  <c:v>0.81470322105975046</c:v>
                </c:pt>
                <c:pt idx="152">
                  <c:v>0.79289673178664899</c:v>
                </c:pt>
                <c:pt idx="153">
                  <c:v>0.76512171669095608</c:v>
                </c:pt>
                <c:pt idx="154">
                  <c:v>0.73161322881939483</c:v>
                </c:pt>
                <c:pt idx="155">
                  <c:v>0.74363888163707359</c:v>
                </c:pt>
                <c:pt idx="156">
                  <c:v>0.76515116395089955</c:v>
                </c:pt>
                <c:pt idx="157">
                  <c:v>0.77050002881854374</c:v>
                </c:pt>
                <c:pt idx="158">
                  <c:v>0.77024778081835277</c:v>
                </c:pt>
                <c:pt idx="159">
                  <c:v>0.7567226799828185</c:v>
                </c:pt>
                <c:pt idx="160">
                  <c:v>0.75521904477085922</c:v>
                </c:pt>
                <c:pt idx="161">
                  <c:v>0.80180878903278785</c:v>
                </c:pt>
                <c:pt idx="162">
                  <c:v>0.79819371584367727</c:v>
                </c:pt>
                <c:pt idx="163">
                  <c:v>0.80951968353903292</c:v>
                </c:pt>
                <c:pt idx="164">
                  <c:v>0.81751004209961176</c:v>
                </c:pt>
                <c:pt idx="165">
                  <c:v>0.82104555336083029</c:v>
                </c:pt>
                <c:pt idx="166">
                  <c:v>0.82730194137268021</c:v>
                </c:pt>
                <c:pt idx="167">
                  <c:v>0.82275414029556826</c:v>
                </c:pt>
                <c:pt idx="168">
                  <c:v>0.81788766632694399</c:v>
                </c:pt>
                <c:pt idx="169">
                  <c:v>0.82639533927903364</c:v>
                </c:pt>
                <c:pt idx="170">
                  <c:v>0.85164666734099581</c:v>
                </c:pt>
                <c:pt idx="171">
                  <c:v>0.87228010869897865</c:v>
                </c:pt>
                <c:pt idx="172">
                  <c:v>0.89568935759073409</c:v>
                </c:pt>
                <c:pt idx="173">
                  <c:v>0.89377562180726122</c:v>
                </c:pt>
                <c:pt idx="174">
                  <c:v>0.87944343949149639</c:v>
                </c:pt>
                <c:pt idx="175">
                  <c:v>0.85362700841354322</c:v>
                </c:pt>
                <c:pt idx="176">
                  <c:v>0.80906870323842428</c:v>
                </c:pt>
                <c:pt idx="177">
                  <c:v>0.75906342328182597</c:v>
                </c:pt>
                <c:pt idx="178">
                  <c:v>0.71855522196206989</c:v>
                </c:pt>
                <c:pt idx="179">
                  <c:v>0.69155657594024766</c:v>
                </c:pt>
                <c:pt idx="180">
                  <c:v>0.69169234760250209</c:v>
                </c:pt>
                <c:pt idx="181">
                  <c:v>0.68602032933922741</c:v>
                </c:pt>
                <c:pt idx="182">
                  <c:v>0.69583201935157568</c:v>
                </c:pt>
                <c:pt idx="183">
                  <c:v>0.70742077804101244</c:v>
                </c:pt>
                <c:pt idx="184">
                  <c:v>0.72035032693882139</c:v>
                </c:pt>
                <c:pt idx="185">
                  <c:v>0.77228809346738247</c:v>
                </c:pt>
                <c:pt idx="186">
                  <c:v>0.79918685244101495</c:v>
                </c:pt>
                <c:pt idx="187">
                  <c:v>0.80687433960975441</c:v>
                </c:pt>
                <c:pt idx="188">
                  <c:v>0.81381214629336585</c:v>
                </c:pt>
                <c:pt idx="189">
                  <c:v>0.8289163950867644</c:v>
                </c:pt>
                <c:pt idx="190">
                  <c:v>0.84173056031427707</c:v>
                </c:pt>
                <c:pt idx="191">
                  <c:v>0.83843074707463094</c:v>
                </c:pt>
                <c:pt idx="192">
                  <c:v>0.82829622478141074</c:v>
                </c:pt>
                <c:pt idx="193">
                  <c:v>0.83525748809620104</c:v>
                </c:pt>
                <c:pt idx="194">
                  <c:v>0.84537628553895672</c:v>
                </c:pt>
                <c:pt idx="195">
                  <c:v>0.86276451255223219</c:v>
                </c:pt>
                <c:pt idx="196">
                  <c:v>0.86737619172922487</c:v>
                </c:pt>
                <c:pt idx="197">
                  <c:v>0.85338307903941713</c:v>
                </c:pt>
                <c:pt idx="198">
                  <c:v>0.86390534015927678</c:v>
                </c:pt>
                <c:pt idx="199">
                  <c:v>0.85874483868235518</c:v>
                </c:pt>
                <c:pt idx="200">
                  <c:v>0.81134433674414674</c:v>
                </c:pt>
                <c:pt idx="201">
                  <c:v>0.75854794796542058</c:v>
                </c:pt>
                <c:pt idx="202">
                  <c:v>0.70772766185832525</c:v>
                </c:pt>
                <c:pt idx="203">
                  <c:v>0.69382102316460248</c:v>
                </c:pt>
                <c:pt idx="204">
                  <c:v>0.68414627885355483</c:v>
                </c:pt>
                <c:pt idx="205">
                  <c:v>0.69215185046778638</c:v>
                </c:pt>
                <c:pt idx="206">
                  <c:v>0.71891602476088123</c:v>
                </c:pt>
                <c:pt idx="207">
                  <c:v>0.73206602560918954</c:v>
                </c:pt>
                <c:pt idx="208">
                  <c:v>0.75544566938746383</c:v>
                </c:pt>
                <c:pt idx="209">
                  <c:v>0.83436746469476553</c:v>
                </c:pt>
                <c:pt idx="210">
                  <c:v>0.86680832585569234</c:v>
                </c:pt>
                <c:pt idx="211">
                  <c:v>0.86272856633089168</c:v>
                </c:pt>
                <c:pt idx="212">
                  <c:v>0.86117704132245343</c:v>
                </c:pt>
                <c:pt idx="213">
                  <c:v>0.85707414990621078</c:v>
                </c:pt>
                <c:pt idx="214">
                  <c:v>0.85392118961519103</c:v>
                </c:pt>
                <c:pt idx="215">
                  <c:v>0.86418348496445674</c:v>
                </c:pt>
                <c:pt idx="216">
                  <c:v>0.88875170897007849</c:v>
                </c:pt>
                <c:pt idx="217">
                  <c:v>0.90643817861384068</c:v>
                </c:pt>
                <c:pt idx="218">
                  <c:v>0.90421264778476573</c:v>
                </c:pt>
                <c:pt idx="219">
                  <c:v>0.90998237849063635</c:v>
                </c:pt>
                <c:pt idx="220">
                  <c:v>0.91511933917845267</c:v>
                </c:pt>
                <c:pt idx="221">
                  <c:v>0.91817013849833407</c:v>
                </c:pt>
                <c:pt idx="222">
                  <c:v>0.90955008976433271</c:v>
                </c:pt>
                <c:pt idx="223">
                  <c:v>0.91422191221994054</c:v>
                </c:pt>
                <c:pt idx="224">
                  <c:v>0.90173040720525743</c:v>
                </c:pt>
                <c:pt idx="225">
                  <c:v>0.86914372900711967</c:v>
                </c:pt>
                <c:pt idx="226">
                  <c:v>0.84684996365014342</c:v>
                </c:pt>
                <c:pt idx="227">
                  <c:v>0.83864807439862521</c:v>
                </c:pt>
                <c:pt idx="228">
                  <c:v>0.81457349788673306</c:v>
                </c:pt>
                <c:pt idx="229">
                  <c:v>0.8084695235389594</c:v>
                </c:pt>
                <c:pt idx="230">
                  <c:v>0.79161518320942315</c:v>
                </c:pt>
                <c:pt idx="231">
                  <c:v>0.79523919397340548</c:v>
                </c:pt>
                <c:pt idx="232">
                  <c:v>0.83751656464988344</c:v>
                </c:pt>
                <c:pt idx="233">
                  <c:v>0.88224006573498159</c:v>
                </c:pt>
                <c:pt idx="234">
                  <c:v>0.88368000121914525</c:v>
                </c:pt>
                <c:pt idx="235">
                  <c:v>0.87461818791381229</c:v>
                </c:pt>
                <c:pt idx="236">
                  <c:v>0.86824465222173008</c:v>
                </c:pt>
                <c:pt idx="237">
                  <c:v>0.84727481026793505</c:v>
                </c:pt>
                <c:pt idx="238">
                  <c:v>0.85856307509011198</c:v>
                </c:pt>
                <c:pt idx="239">
                  <c:v>0.85416090560879188</c:v>
                </c:pt>
                <c:pt idx="240">
                  <c:v>0.85322804930893581</c:v>
                </c:pt>
                <c:pt idx="241">
                  <c:v>0.82586742687200809</c:v>
                </c:pt>
                <c:pt idx="242">
                  <c:v>0.82359577007132179</c:v>
                </c:pt>
                <c:pt idx="243">
                  <c:v>0.8185287233087849</c:v>
                </c:pt>
                <c:pt idx="244">
                  <c:v>0.8178670781473919</c:v>
                </c:pt>
                <c:pt idx="245">
                  <c:v>0.81090386886980914</c:v>
                </c:pt>
                <c:pt idx="246">
                  <c:v>0.81329528417335795</c:v>
                </c:pt>
                <c:pt idx="247">
                  <c:v>0.80219661113612606</c:v>
                </c:pt>
                <c:pt idx="248">
                  <c:v>0.73345643842106545</c:v>
                </c:pt>
                <c:pt idx="249">
                  <c:v>0.69139618128246827</c:v>
                </c:pt>
                <c:pt idx="250">
                  <c:v>0.64705147433234134</c:v>
                </c:pt>
                <c:pt idx="251">
                  <c:v>0.64091278584502465</c:v>
                </c:pt>
                <c:pt idx="252">
                  <c:v>0.65069808792966377</c:v>
                </c:pt>
                <c:pt idx="253">
                  <c:v>0.64069305778500618</c:v>
                </c:pt>
                <c:pt idx="254">
                  <c:v>0.6297879684529184</c:v>
                </c:pt>
                <c:pt idx="255">
                  <c:v>0.65160762953185003</c:v>
                </c:pt>
                <c:pt idx="256">
                  <c:v>0.67217313816215074</c:v>
                </c:pt>
                <c:pt idx="257">
                  <c:v>0.73828032533296317</c:v>
                </c:pt>
                <c:pt idx="258">
                  <c:v>0.77025628507619881</c:v>
                </c:pt>
                <c:pt idx="259">
                  <c:v>0.78178035372277221</c:v>
                </c:pt>
                <c:pt idx="260">
                  <c:v>0.80320225362229403</c:v>
                </c:pt>
                <c:pt idx="261">
                  <c:v>0.82948006282833253</c:v>
                </c:pt>
                <c:pt idx="262">
                  <c:v>0.84968753022613286</c:v>
                </c:pt>
                <c:pt idx="263">
                  <c:v>0.8426887914505935</c:v>
                </c:pt>
                <c:pt idx="264">
                  <c:v>0.84141705170031111</c:v>
                </c:pt>
                <c:pt idx="265">
                  <c:v>0.83828418473601785</c:v>
                </c:pt>
                <c:pt idx="266">
                  <c:v>0.83963854458559661</c:v>
                </c:pt>
                <c:pt idx="267">
                  <c:v>0.8424509287841313</c:v>
                </c:pt>
                <c:pt idx="268">
                  <c:v>0.84047391982497888</c:v>
                </c:pt>
                <c:pt idx="269">
                  <c:v>0.84229187564599239</c:v>
                </c:pt>
                <c:pt idx="270">
                  <c:v>0.82758028236348757</c:v>
                </c:pt>
                <c:pt idx="271">
                  <c:v>0.79940584590466923</c:v>
                </c:pt>
                <c:pt idx="272">
                  <c:v>0.71701983318354845</c:v>
                </c:pt>
                <c:pt idx="273">
                  <c:v>0.69072133810545</c:v>
                </c:pt>
                <c:pt idx="274">
                  <c:v>0.67925564730782195</c:v>
                </c:pt>
                <c:pt idx="275">
                  <c:v>0.66295025686105891</c:v>
                </c:pt>
                <c:pt idx="276">
                  <c:v>0.64752478449666551</c:v>
                </c:pt>
                <c:pt idx="277">
                  <c:v>0.6438690388252859</c:v>
                </c:pt>
                <c:pt idx="278">
                  <c:v>0.64815397519124984</c:v>
                </c:pt>
                <c:pt idx="279">
                  <c:v>0.65079979534956189</c:v>
                </c:pt>
                <c:pt idx="280">
                  <c:v>0.66921151193385631</c:v>
                </c:pt>
                <c:pt idx="281">
                  <c:v>0.75173238607913118</c:v>
                </c:pt>
                <c:pt idx="282">
                  <c:v>0.80471666348268489</c:v>
                </c:pt>
                <c:pt idx="283">
                  <c:v>0.81971563691885785</c:v>
                </c:pt>
                <c:pt idx="284">
                  <c:v>0.81648881828109798</c:v>
                </c:pt>
                <c:pt idx="285">
                  <c:v>0.82587905357353797</c:v>
                </c:pt>
                <c:pt idx="286">
                  <c:v>0.82578138477837359</c:v>
                </c:pt>
                <c:pt idx="287">
                  <c:v>0.8235515793169114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79194688"/>
        <c:axId val="-479189248"/>
      </c:lineChart>
      <c:catAx>
        <c:axId val="-146699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698160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46698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699792"/>
        <c:crosses val="autoZero"/>
        <c:crossBetween val="between"/>
      </c:valAx>
      <c:valAx>
        <c:axId val="-47918924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479194688"/>
        <c:crosses val="max"/>
        <c:crossBetween val="between"/>
      </c:valAx>
      <c:catAx>
        <c:axId val="-47919468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-47918924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32</c:f>
          <c:strCache>
            <c:ptCount val="1"/>
            <c:pt idx="0">
              <c:v>Daily electricity interchange with neigboring regions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C$3:$AC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4"/>
          <c:order val="1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B$3:$AB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5"/>
          <c:order val="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A$3:$AA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Z$3:$Z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7"/>
          <c:order val="4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Y$3:$Y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8"/>
          <c:order val="5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9"/>
          <c:order val="6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W$3:$W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V$3:$V$362</c:f>
              <c:numCache>
                <c:formatCode>General</c:formatCode>
                <c:ptCount val="360"/>
                <c:pt idx="0">
                  <c:v>-16557</c:v>
                </c:pt>
                <c:pt idx="1">
                  <c:v>-15472</c:v>
                </c:pt>
                <c:pt idx="2">
                  <c:v>-15316</c:v>
                </c:pt>
                <c:pt idx="3">
                  <c:v>-7618</c:v>
                </c:pt>
                <c:pt idx="4">
                  <c:v>-4947</c:v>
                </c:pt>
                <c:pt idx="5">
                  <c:v>-11288</c:v>
                </c:pt>
                <c:pt idx="6">
                  <c:v>-12804</c:v>
                </c:pt>
                <c:pt idx="7">
                  <c:v>-13308</c:v>
                </c:pt>
                <c:pt idx="8">
                  <c:v>-15205</c:v>
                </c:pt>
                <c:pt idx="9">
                  <c:v>-16001</c:v>
                </c:pt>
                <c:pt idx="10">
                  <c:v>-23948</c:v>
                </c:pt>
                <c:pt idx="11">
                  <c:v>-19611</c:v>
                </c:pt>
                <c:pt idx="12">
                  <c:v>-17001</c:v>
                </c:pt>
                <c:pt idx="13">
                  <c:v>-19955</c:v>
                </c:pt>
                <c:pt idx="14">
                  <c:v>-16225</c:v>
                </c:pt>
                <c:pt idx="15">
                  <c:v>-25356</c:v>
                </c:pt>
                <c:pt idx="16">
                  <c:v>-24288</c:v>
                </c:pt>
                <c:pt idx="17">
                  <c:v>-18302</c:v>
                </c:pt>
                <c:pt idx="18">
                  <c:v>-10693</c:v>
                </c:pt>
                <c:pt idx="19">
                  <c:v>-18848</c:v>
                </c:pt>
                <c:pt idx="20">
                  <c:v>-21141</c:v>
                </c:pt>
                <c:pt idx="21">
                  <c:v>-19087</c:v>
                </c:pt>
                <c:pt idx="22">
                  <c:v>-25739</c:v>
                </c:pt>
                <c:pt idx="23">
                  <c:v>-25888</c:v>
                </c:pt>
                <c:pt idx="24">
                  <c:v>-14424</c:v>
                </c:pt>
                <c:pt idx="25">
                  <c:v>-10224</c:v>
                </c:pt>
                <c:pt idx="26">
                  <c:v>-21508</c:v>
                </c:pt>
                <c:pt idx="27">
                  <c:v>-5593</c:v>
                </c:pt>
                <c:pt idx="28">
                  <c:v>-14590</c:v>
                </c:pt>
                <c:pt idx="29">
                  <c:v>-16944</c:v>
                </c:pt>
                <c:pt idx="30">
                  <c:v>-19158</c:v>
                </c:pt>
                <c:pt idx="31">
                  <c:v>-22845</c:v>
                </c:pt>
                <c:pt idx="32">
                  <c:v>-25108</c:v>
                </c:pt>
                <c:pt idx="33">
                  <c:v>-30884</c:v>
                </c:pt>
                <c:pt idx="34">
                  <c:v>-31867</c:v>
                </c:pt>
                <c:pt idx="35">
                  <c:v>-32982</c:v>
                </c:pt>
                <c:pt idx="36">
                  <c:v>-33649</c:v>
                </c:pt>
                <c:pt idx="37">
                  <c:v>-41788</c:v>
                </c:pt>
                <c:pt idx="38">
                  <c:v>-36720</c:v>
                </c:pt>
                <c:pt idx="39">
                  <c:v>-29699</c:v>
                </c:pt>
                <c:pt idx="40">
                  <c:v>-27401</c:v>
                </c:pt>
                <c:pt idx="41">
                  <c:v>-29042</c:v>
                </c:pt>
                <c:pt idx="42">
                  <c:v>-15260</c:v>
                </c:pt>
                <c:pt idx="43">
                  <c:v>-14765</c:v>
                </c:pt>
                <c:pt idx="44">
                  <c:v>-15335</c:v>
                </c:pt>
                <c:pt idx="45">
                  <c:v>-20618</c:v>
                </c:pt>
                <c:pt idx="46">
                  <c:v>-19279</c:v>
                </c:pt>
                <c:pt idx="47">
                  <c:v>-24772</c:v>
                </c:pt>
                <c:pt idx="48">
                  <c:v>-35078</c:v>
                </c:pt>
                <c:pt idx="49">
                  <c:v>-25627</c:v>
                </c:pt>
                <c:pt idx="50">
                  <c:v>-30345</c:v>
                </c:pt>
                <c:pt idx="51">
                  <c:v>-24131</c:v>
                </c:pt>
                <c:pt idx="52">
                  <c:v>-25690</c:v>
                </c:pt>
                <c:pt idx="53">
                  <c:v>-25924</c:v>
                </c:pt>
                <c:pt idx="54">
                  <c:v>-25427</c:v>
                </c:pt>
                <c:pt idx="55">
                  <c:v>-28514</c:v>
                </c:pt>
                <c:pt idx="56">
                  <c:v>-22375</c:v>
                </c:pt>
                <c:pt idx="57">
                  <c:v>-13129</c:v>
                </c:pt>
                <c:pt idx="58">
                  <c:v>-27791</c:v>
                </c:pt>
                <c:pt idx="59">
                  <c:v>-16396</c:v>
                </c:pt>
                <c:pt idx="60">
                  <c:v>-24028</c:v>
                </c:pt>
                <c:pt idx="61">
                  <c:v>-28744</c:v>
                </c:pt>
                <c:pt idx="62">
                  <c:v>-28513</c:v>
                </c:pt>
                <c:pt idx="63">
                  <c:v>-20220</c:v>
                </c:pt>
                <c:pt idx="64">
                  <c:v>-20194</c:v>
                </c:pt>
                <c:pt idx="65">
                  <c:v>-23658</c:v>
                </c:pt>
                <c:pt idx="66">
                  <c:v>-27789</c:v>
                </c:pt>
                <c:pt idx="67">
                  <c:v>-22815</c:v>
                </c:pt>
                <c:pt idx="68">
                  <c:v>-33055</c:v>
                </c:pt>
                <c:pt idx="69">
                  <c:v>-21267</c:v>
                </c:pt>
                <c:pt idx="70">
                  <c:v>-26721</c:v>
                </c:pt>
                <c:pt idx="71">
                  <c:v>-28615</c:v>
                </c:pt>
                <c:pt idx="72">
                  <c:v>-29147</c:v>
                </c:pt>
                <c:pt idx="73">
                  <c:v>-29533</c:v>
                </c:pt>
                <c:pt idx="74">
                  <c:v>-30784</c:v>
                </c:pt>
                <c:pt idx="75">
                  <c:v>-18628</c:v>
                </c:pt>
                <c:pt idx="76">
                  <c:v>-16984</c:v>
                </c:pt>
                <c:pt idx="77">
                  <c:v>-20006</c:v>
                </c:pt>
                <c:pt idx="78">
                  <c:v>-24405</c:v>
                </c:pt>
                <c:pt idx="79">
                  <c:v>-25543</c:v>
                </c:pt>
                <c:pt idx="80">
                  <c:v>-20722</c:v>
                </c:pt>
                <c:pt idx="81">
                  <c:v>-23285</c:v>
                </c:pt>
                <c:pt idx="82">
                  <c:v>-30783</c:v>
                </c:pt>
                <c:pt idx="83">
                  <c:v>-21154</c:v>
                </c:pt>
                <c:pt idx="84">
                  <c:v>-22242</c:v>
                </c:pt>
                <c:pt idx="85">
                  <c:v>-24451</c:v>
                </c:pt>
                <c:pt idx="86">
                  <c:v>-24456</c:v>
                </c:pt>
                <c:pt idx="87">
                  <c:v>-21032</c:v>
                </c:pt>
                <c:pt idx="88">
                  <c:v>-24876</c:v>
                </c:pt>
                <c:pt idx="89">
                  <c:v>-26438</c:v>
                </c:pt>
                <c:pt idx="90">
                  <c:v>-25368</c:v>
                </c:pt>
                <c:pt idx="91">
                  <c:v>-20169</c:v>
                </c:pt>
                <c:pt idx="92">
                  <c:v>-20619</c:v>
                </c:pt>
                <c:pt idx="93">
                  <c:v>-15475</c:v>
                </c:pt>
                <c:pt idx="94">
                  <c:v>-10493</c:v>
                </c:pt>
                <c:pt idx="95">
                  <c:v>-10841</c:v>
                </c:pt>
                <c:pt idx="96">
                  <c:v>-16042</c:v>
                </c:pt>
                <c:pt idx="97">
                  <c:v>-18032</c:v>
                </c:pt>
                <c:pt idx="98">
                  <c:v>-14764</c:v>
                </c:pt>
                <c:pt idx="99">
                  <c:v>-18643</c:v>
                </c:pt>
                <c:pt idx="100">
                  <c:v>-18165</c:v>
                </c:pt>
                <c:pt idx="101">
                  <c:v>-18838</c:v>
                </c:pt>
                <c:pt idx="102">
                  <c:v>-15080</c:v>
                </c:pt>
                <c:pt idx="103">
                  <c:v>-14330</c:v>
                </c:pt>
                <c:pt idx="104">
                  <c:v>-16449</c:v>
                </c:pt>
                <c:pt idx="105">
                  <c:v>-20531</c:v>
                </c:pt>
                <c:pt idx="106">
                  <c:v>-20870</c:v>
                </c:pt>
                <c:pt idx="107">
                  <c:v>-22959</c:v>
                </c:pt>
                <c:pt idx="108">
                  <c:v>-18223</c:v>
                </c:pt>
                <c:pt idx="109">
                  <c:v>-20810</c:v>
                </c:pt>
                <c:pt idx="110">
                  <c:v>-27253</c:v>
                </c:pt>
                <c:pt idx="111">
                  <c:v>-29460</c:v>
                </c:pt>
                <c:pt idx="112">
                  <c:v>-24264</c:v>
                </c:pt>
                <c:pt idx="113">
                  <c:v>-27204</c:v>
                </c:pt>
                <c:pt idx="114">
                  <c:v>-24785</c:v>
                </c:pt>
                <c:pt idx="115">
                  <c:v>-19349</c:v>
                </c:pt>
                <c:pt idx="116">
                  <c:v>-18753</c:v>
                </c:pt>
                <c:pt idx="117">
                  <c:v>-14990</c:v>
                </c:pt>
                <c:pt idx="118">
                  <c:v>-14236</c:v>
                </c:pt>
                <c:pt idx="119">
                  <c:v>-19764</c:v>
                </c:pt>
                <c:pt idx="120">
                  <c:v>-22118</c:v>
                </c:pt>
                <c:pt idx="121">
                  <c:v>-20624</c:v>
                </c:pt>
                <c:pt idx="122">
                  <c:v>-18935</c:v>
                </c:pt>
                <c:pt idx="123">
                  <c:v>-19464</c:v>
                </c:pt>
                <c:pt idx="124">
                  <c:v>-15642</c:v>
                </c:pt>
                <c:pt idx="125">
                  <c:v>-24444</c:v>
                </c:pt>
                <c:pt idx="126">
                  <c:v>-22954</c:v>
                </c:pt>
                <c:pt idx="127">
                  <c:v>-21091</c:v>
                </c:pt>
                <c:pt idx="128">
                  <c:v>-21496</c:v>
                </c:pt>
                <c:pt idx="129">
                  <c:v>-27641</c:v>
                </c:pt>
                <c:pt idx="130">
                  <c:v>-26587</c:v>
                </c:pt>
                <c:pt idx="131">
                  <c:v>-29607</c:v>
                </c:pt>
                <c:pt idx="132">
                  <c:v>-27384</c:v>
                </c:pt>
                <c:pt idx="133">
                  <c:v>-27482</c:v>
                </c:pt>
                <c:pt idx="134">
                  <c:v>-32340</c:v>
                </c:pt>
                <c:pt idx="135">
                  <c:v>-37931</c:v>
                </c:pt>
                <c:pt idx="136">
                  <c:v>-34775</c:v>
                </c:pt>
                <c:pt idx="137">
                  <c:v>-31736</c:v>
                </c:pt>
                <c:pt idx="138">
                  <c:v>-34671</c:v>
                </c:pt>
                <c:pt idx="139">
                  <c:v>-32359</c:v>
                </c:pt>
                <c:pt idx="140">
                  <c:v>-33342</c:v>
                </c:pt>
                <c:pt idx="141">
                  <c:v>-29457</c:v>
                </c:pt>
                <c:pt idx="142">
                  <c:v>-26754</c:v>
                </c:pt>
                <c:pt idx="143">
                  <c:v>-28011</c:v>
                </c:pt>
                <c:pt idx="144">
                  <c:v>-11387</c:v>
                </c:pt>
                <c:pt idx="145">
                  <c:v>-28051</c:v>
                </c:pt>
                <c:pt idx="146">
                  <c:v>-21113</c:v>
                </c:pt>
                <c:pt idx="147">
                  <c:v>-8693</c:v>
                </c:pt>
                <c:pt idx="148">
                  <c:v>-13936</c:v>
                </c:pt>
                <c:pt idx="149">
                  <c:v>-16997</c:v>
                </c:pt>
                <c:pt idx="150">
                  <c:v>-24482</c:v>
                </c:pt>
                <c:pt idx="151">
                  <c:v>-23163</c:v>
                </c:pt>
                <c:pt idx="152">
                  <c:v>-27880</c:v>
                </c:pt>
                <c:pt idx="153">
                  <c:v>-36730</c:v>
                </c:pt>
                <c:pt idx="154">
                  <c:v>-28894</c:v>
                </c:pt>
                <c:pt idx="155">
                  <c:v>-28504</c:v>
                </c:pt>
                <c:pt idx="156">
                  <c:v>-33506</c:v>
                </c:pt>
                <c:pt idx="157">
                  <c:v>-33914</c:v>
                </c:pt>
                <c:pt idx="158">
                  <c:v>-32339</c:v>
                </c:pt>
                <c:pt idx="159">
                  <c:v>-23003</c:v>
                </c:pt>
                <c:pt idx="160">
                  <c:v>-24681</c:v>
                </c:pt>
                <c:pt idx="161">
                  <c:v>-30431</c:v>
                </c:pt>
                <c:pt idx="162">
                  <c:v>-30491</c:v>
                </c:pt>
                <c:pt idx="163">
                  <c:v>-31338</c:v>
                </c:pt>
                <c:pt idx="164">
                  <c:v>-32536</c:v>
                </c:pt>
                <c:pt idx="165">
                  <c:v>-25364</c:v>
                </c:pt>
                <c:pt idx="166">
                  <c:v>-32760</c:v>
                </c:pt>
                <c:pt idx="167">
                  <c:v>-29810</c:v>
                </c:pt>
                <c:pt idx="168">
                  <c:v>-27525</c:v>
                </c:pt>
                <c:pt idx="169">
                  <c:v>-25714</c:v>
                </c:pt>
                <c:pt idx="170">
                  <c:v>-25864</c:v>
                </c:pt>
                <c:pt idx="171">
                  <c:v>-20842</c:v>
                </c:pt>
                <c:pt idx="172">
                  <c:v>-17627</c:v>
                </c:pt>
                <c:pt idx="173">
                  <c:v>-16612</c:v>
                </c:pt>
                <c:pt idx="174">
                  <c:v>-17861</c:v>
                </c:pt>
                <c:pt idx="175">
                  <c:v>-18137</c:v>
                </c:pt>
                <c:pt idx="176">
                  <c:v>-21545</c:v>
                </c:pt>
                <c:pt idx="177">
                  <c:v>-21682</c:v>
                </c:pt>
                <c:pt idx="178">
                  <c:v>-26042</c:v>
                </c:pt>
                <c:pt idx="179">
                  <c:v>-30767</c:v>
                </c:pt>
                <c:pt idx="180">
                  <c:v>-28335</c:v>
                </c:pt>
                <c:pt idx="181">
                  <c:v>-23487</c:v>
                </c:pt>
                <c:pt idx="182">
                  <c:v>-21016</c:v>
                </c:pt>
                <c:pt idx="183">
                  <c:v>-24267</c:v>
                </c:pt>
                <c:pt idx="184">
                  <c:v>-25979</c:v>
                </c:pt>
                <c:pt idx="185">
                  <c:v>-25243</c:v>
                </c:pt>
                <c:pt idx="186">
                  <c:v>-26235</c:v>
                </c:pt>
                <c:pt idx="187">
                  <c:v>-24143</c:v>
                </c:pt>
                <c:pt idx="188">
                  <c:v>-13427</c:v>
                </c:pt>
                <c:pt idx="189">
                  <c:v>-17959</c:v>
                </c:pt>
                <c:pt idx="190">
                  <c:v>-26638</c:v>
                </c:pt>
                <c:pt idx="191">
                  <c:v>-32388</c:v>
                </c:pt>
                <c:pt idx="192">
                  <c:v>-31783</c:v>
                </c:pt>
                <c:pt idx="193">
                  <c:v>-26614</c:v>
                </c:pt>
                <c:pt idx="194">
                  <c:v>-25278</c:v>
                </c:pt>
                <c:pt idx="195">
                  <c:v>-26497</c:v>
                </c:pt>
                <c:pt idx="196">
                  <c:v>-29330</c:v>
                </c:pt>
                <c:pt idx="197">
                  <c:v>-25144</c:v>
                </c:pt>
                <c:pt idx="198">
                  <c:v>-25134</c:v>
                </c:pt>
                <c:pt idx="199">
                  <c:v>-17030</c:v>
                </c:pt>
                <c:pt idx="200">
                  <c:v>-19424</c:v>
                </c:pt>
                <c:pt idx="201">
                  <c:v>-23806</c:v>
                </c:pt>
                <c:pt idx="202">
                  <c:v>-21209</c:v>
                </c:pt>
                <c:pt idx="203">
                  <c:v>-23272</c:v>
                </c:pt>
                <c:pt idx="204">
                  <c:v>-27351</c:v>
                </c:pt>
                <c:pt idx="205">
                  <c:v>-36026</c:v>
                </c:pt>
                <c:pt idx="206">
                  <c:v>-31012</c:v>
                </c:pt>
                <c:pt idx="207">
                  <c:v>-28119</c:v>
                </c:pt>
                <c:pt idx="208">
                  <c:v>-29041</c:v>
                </c:pt>
                <c:pt idx="209">
                  <c:v>-30148</c:v>
                </c:pt>
                <c:pt idx="210">
                  <c:v>-29741</c:v>
                </c:pt>
                <c:pt idx="211">
                  <c:v>-33840</c:v>
                </c:pt>
                <c:pt idx="212">
                  <c:v>-27669</c:v>
                </c:pt>
                <c:pt idx="213">
                  <c:v>-19398</c:v>
                </c:pt>
                <c:pt idx="214">
                  <c:v>-16242</c:v>
                </c:pt>
                <c:pt idx="215">
                  <c:v>-18761</c:v>
                </c:pt>
                <c:pt idx="216">
                  <c:v>-18372</c:v>
                </c:pt>
                <c:pt idx="217">
                  <c:v>-18329</c:v>
                </c:pt>
                <c:pt idx="218">
                  <c:v>-15449</c:v>
                </c:pt>
                <c:pt idx="219">
                  <c:v>-17188</c:v>
                </c:pt>
                <c:pt idx="220">
                  <c:v>-17123</c:v>
                </c:pt>
                <c:pt idx="221">
                  <c:v>-20517</c:v>
                </c:pt>
                <c:pt idx="222">
                  <c:v>-27116</c:v>
                </c:pt>
                <c:pt idx="223">
                  <c:v>-32335</c:v>
                </c:pt>
                <c:pt idx="224">
                  <c:v>-22535</c:v>
                </c:pt>
                <c:pt idx="225">
                  <c:v>-22933</c:v>
                </c:pt>
                <c:pt idx="226">
                  <c:v>-28359</c:v>
                </c:pt>
                <c:pt idx="227">
                  <c:v>-24035</c:v>
                </c:pt>
                <c:pt idx="228">
                  <c:v>-20862</c:v>
                </c:pt>
                <c:pt idx="229">
                  <c:v>-27694</c:v>
                </c:pt>
                <c:pt idx="230">
                  <c:v>-36533</c:v>
                </c:pt>
                <c:pt idx="231">
                  <c:v>-47004</c:v>
                </c:pt>
                <c:pt idx="232">
                  <c:v>-42203</c:v>
                </c:pt>
                <c:pt idx="233">
                  <c:v>-30205</c:v>
                </c:pt>
                <c:pt idx="234">
                  <c:v>-30831</c:v>
                </c:pt>
                <c:pt idx="235">
                  <c:v>-27335</c:v>
                </c:pt>
                <c:pt idx="236">
                  <c:v>-27970</c:v>
                </c:pt>
                <c:pt idx="237">
                  <c:v>-19914</c:v>
                </c:pt>
                <c:pt idx="238">
                  <c:v>-18228</c:v>
                </c:pt>
                <c:pt idx="239">
                  <c:v>-20010</c:v>
                </c:pt>
                <c:pt idx="240">
                  <c:v>-30630</c:v>
                </c:pt>
                <c:pt idx="241">
                  <c:v>-20349</c:v>
                </c:pt>
                <c:pt idx="242">
                  <c:v>-20666</c:v>
                </c:pt>
                <c:pt idx="243">
                  <c:v>-30880</c:v>
                </c:pt>
                <c:pt idx="244">
                  <c:v>-19927</c:v>
                </c:pt>
                <c:pt idx="245">
                  <c:v>-11793</c:v>
                </c:pt>
                <c:pt idx="246">
                  <c:v>-9391</c:v>
                </c:pt>
                <c:pt idx="247">
                  <c:v>-10238</c:v>
                </c:pt>
                <c:pt idx="248">
                  <c:v>-14121</c:v>
                </c:pt>
                <c:pt idx="249">
                  <c:v>-13305</c:v>
                </c:pt>
                <c:pt idx="250">
                  <c:v>-7914</c:v>
                </c:pt>
                <c:pt idx="251">
                  <c:v>-11824</c:v>
                </c:pt>
                <c:pt idx="252">
                  <c:v>-7744</c:v>
                </c:pt>
                <c:pt idx="253">
                  <c:v>-10154</c:v>
                </c:pt>
                <c:pt idx="254">
                  <c:v>-17255</c:v>
                </c:pt>
                <c:pt idx="255">
                  <c:v>-13071</c:v>
                </c:pt>
                <c:pt idx="256">
                  <c:v>-15089</c:v>
                </c:pt>
                <c:pt idx="257">
                  <c:v>-8953</c:v>
                </c:pt>
                <c:pt idx="258">
                  <c:v>-15347</c:v>
                </c:pt>
                <c:pt idx="259">
                  <c:v>-19591</c:v>
                </c:pt>
                <c:pt idx="260">
                  <c:v>-25501</c:v>
                </c:pt>
                <c:pt idx="261">
                  <c:v>-17051</c:v>
                </c:pt>
                <c:pt idx="262">
                  <c:v>-12398</c:v>
                </c:pt>
                <c:pt idx="263">
                  <c:v>-14583</c:v>
                </c:pt>
                <c:pt idx="264">
                  <c:v>-13685</c:v>
                </c:pt>
                <c:pt idx="265">
                  <c:v>-19213</c:v>
                </c:pt>
                <c:pt idx="266">
                  <c:v>-18119</c:v>
                </c:pt>
                <c:pt idx="267">
                  <c:v>-9004</c:v>
                </c:pt>
                <c:pt idx="268">
                  <c:v>-18371</c:v>
                </c:pt>
                <c:pt idx="269">
                  <c:v>-10658</c:v>
                </c:pt>
                <c:pt idx="270">
                  <c:v>-19865</c:v>
                </c:pt>
                <c:pt idx="271">
                  <c:v>-13870</c:v>
                </c:pt>
                <c:pt idx="272">
                  <c:v>-3158</c:v>
                </c:pt>
                <c:pt idx="273">
                  <c:v>-21341</c:v>
                </c:pt>
                <c:pt idx="274">
                  <c:v>-18750</c:v>
                </c:pt>
                <c:pt idx="275">
                  <c:v>-18262</c:v>
                </c:pt>
                <c:pt idx="276">
                  <c:v>-22024</c:v>
                </c:pt>
                <c:pt idx="277">
                  <c:v>-21171</c:v>
                </c:pt>
                <c:pt idx="278">
                  <c:v>-12493</c:v>
                </c:pt>
                <c:pt idx="279">
                  <c:v>-9071</c:v>
                </c:pt>
                <c:pt idx="280">
                  <c:v>-12748</c:v>
                </c:pt>
                <c:pt idx="281">
                  <c:v>-19514</c:v>
                </c:pt>
                <c:pt idx="282">
                  <c:v>-21051</c:v>
                </c:pt>
                <c:pt idx="283">
                  <c:v>-14802</c:v>
                </c:pt>
                <c:pt idx="284">
                  <c:v>-11631</c:v>
                </c:pt>
                <c:pt idx="285">
                  <c:v>-18781</c:v>
                </c:pt>
                <c:pt idx="286">
                  <c:v>-18051</c:v>
                </c:pt>
                <c:pt idx="287">
                  <c:v>-14114</c:v>
                </c:pt>
                <c:pt idx="288">
                  <c:v>-12843</c:v>
                </c:pt>
                <c:pt idx="289">
                  <c:v>-10801</c:v>
                </c:pt>
                <c:pt idx="290">
                  <c:v>-12576</c:v>
                </c:pt>
                <c:pt idx="291">
                  <c:v>-18081</c:v>
                </c:pt>
                <c:pt idx="292">
                  <c:v>-16275</c:v>
                </c:pt>
                <c:pt idx="293">
                  <c:v>-20787</c:v>
                </c:pt>
                <c:pt idx="294">
                  <c:v>-18284</c:v>
                </c:pt>
                <c:pt idx="295">
                  <c:v>-13540</c:v>
                </c:pt>
                <c:pt idx="296">
                  <c:v>-16447</c:v>
                </c:pt>
                <c:pt idx="297">
                  <c:v>-22797</c:v>
                </c:pt>
                <c:pt idx="298">
                  <c:v>-22006</c:v>
                </c:pt>
                <c:pt idx="299">
                  <c:v>-28700</c:v>
                </c:pt>
                <c:pt idx="300">
                  <c:v>-24090</c:v>
                </c:pt>
                <c:pt idx="301">
                  <c:v>-10487</c:v>
                </c:pt>
                <c:pt idx="302">
                  <c:v>-10665</c:v>
                </c:pt>
                <c:pt idx="303">
                  <c:v>-3045</c:v>
                </c:pt>
                <c:pt idx="304">
                  <c:v>-8429</c:v>
                </c:pt>
                <c:pt idx="305">
                  <c:v>-10865</c:v>
                </c:pt>
                <c:pt idx="306">
                  <c:v>-13177</c:v>
                </c:pt>
                <c:pt idx="307">
                  <c:v>-16257</c:v>
                </c:pt>
                <c:pt idx="308">
                  <c:v>-18646</c:v>
                </c:pt>
                <c:pt idx="309">
                  <c:v>-17764</c:v>
                </c:pt>
                <c:pt idx="310">
                  <c:v>-13182</c:v>
                </c:pt>
                <c:pt idx="311">
                  <c:v>-19145</c:v>
                </c:pt>
                <c:pt idx="312">
                  <c:v>-21781</c:v>
                </c:pt>
                <c:pt idx="313">
                  <c:v>-20123</c:v>
                </c:pt>
                <c:pt idx="314">
                  <c:v>-22112</c:v>
                </c:pt>
                <c:pt idx="315">
                  <c:v>-29100</c:v>
                </c:pt>
                <c:pt idx="316">
                  <c:v>-28764</c:v>
                </c:pt>
                <c:pt idx="317">
                  <c:v>-30601</c:v>
                </c:pt>
                <c:pt idx="318">
                  <c:v>-40832</c:v>
                </c:pt>
                <c:pt idx="319">
                  <c:v>-32503</c:v>
                </c:pt>
                <c:pt idx="320">
                  <c:v>-36153</c:v>
                </c:pt>
                <c:pt idx="321">
                  <c:v>-27185</c:v>
                </c:pt>
                <c:pt idx="322">
                  <c:v>-33752</c:v>
                </c:pt>
                <c:pt idx="323">
                  <c:v>-31877</c:v>
                </c:pt>
                <c:pt idx="324">
                  <c:v>-27749</c:v>
                </c:pt>
                <c:pt idx="325">
                  <c:v>-30785</c:v>
                </c:pt>
                <c:pt idx="326">
                  <c:v>-27403</c:v>
                </c:pt>
                <c:pt idx="327">
                  <c:v>-35275</c:v>
                </c:pt>
                <c:pt idx="328">
                  <c:v>-37309</c:v>
                </c:pt>
                <c:pt idx="329">
                  <c:v>-36490</c:v>
                </c:pt>
                <c:pt idx="330">
                  <c:v>-34588</c:v>
                </c:pt>
                <c:pt idx="331">
                  <c:v>-26091</c:v>
                </c:pt>
                <c:pt idx="332">
                  <c:v>-25867</c:v>
                </c:pt>
                <c:pt idx="333">
                  <c:v>-13869</c:v>
                </c:pt>
                <c:pt idx="334">
                  <c:v>-15242</c:v>
                </c:pt>
                <c:pt idx="335">
                  <c:v>-22492</c:v>
                </c:pt>
                <c:pt idx="336">
                  <c:v>-25307</c:v>
                </c:pt>
                <c:pt idx="337">
                  <c:v>-20627</c:v>
                </c:pt>
                <c:pt idx="338">
                  <c:v>-20923</c:v>
                </c:pt>
                <c:pt idx="339">
                  <c:v>-10311</c:v>
                </c:pt>
                <c:pt idx="340">
                  <c:v>-1188</c:v>
                </c:pt>
                <c:pt idx="341">
                  <c:v>-7967</c:v>
                </c:pt>
                <c:pt idx="342">
                  <c:v>-19355</c:v>
                </c:pt>
                <c:pt idx="343">
                  <c:v>-16908</c:v>
                </c:pt>
                <c:pt idx="344">
                  <c:v>-14075</c:v>
                </c:pt>
                <c:pt idx="345">
                  <c:v>-13433</c:v>
                </c:pt>
                <c:pt idx="346">
                  <c:v>-6687</c:v>
                </c:pt>
                <c:pt idx="347">
                  <c:v>-10077</c:v>
                </c:pt>
                <c:pt idx="348">
                  <c:v>-10909</c:v>
                </c:pt>
                <c:pt idx="349">
                  <c:v>-10687</c:v>
                </c:pt>
                <c:pt idx="350">
                  <c:v>-5612</c:v>
                </c:pt>
                <c:pt idx="351">
                  <c:v>-12860</c:v>
                </c:pt>
                <c:pt idx="352">
                  <c:v>-13425</c:v>
                </c:pt>
                <c:pt idx="353">
                  <c:v>-11617</c:v>
                </c:pt>
                <c:pt idx="354">
                  <c:v>-17382</c:v>
                </c:pt>
                <c:pt idx="355">
                  <c:v>-16856</c:v>
                </c:pt>
                <c:pt idx="356">
                  <c:v>-17360</c:v>
                </c:pt>
                <c:pt idx="357">
                  <c:v>-6007</c:v>
                </c:pt>
              </c:numCache>
            </c:numRef>
          </c:val>
        </c:ser>
        <c:ser>
          <c:idx val="11"/>
          <c:order val="8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2"/>
          <c:order val="9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3"/>
          <c:order val="10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S$3:$S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4"/>
          <c:order val="11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R$3:$R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5"/>
          <c:order val="1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Q$3:$Q$362</c:f>
              <c:numCache>
                <c:formatCode>General</c:formatCode>
                <c:ptCount val="360"/>
                <c:pt idx="0">
                  <c:v>1371</c:v>
                </c:pt>
                <c:pt idx="1">
                  <c:v>1186</c:v>
                </c:pt>
                <c:pt idx="2">
                  <c:v>-62</c:v>
                </c:pt>
                <c:pt idx="3">
                  <c:v>-6</c:v>
                </c:pt>
                <c:pt idx="4">
                  <c:v>0</c:v>
                </c:pt>
                <c:pt idx="5">
                  <c:v>368</c:v>
                </c:pt>
                <c:pt idx="6">
                  <c:v>2004</c:v>
                </c:pt>
                <c:pt idx="7">
                  <c:v>-560</c:v>
                </c:pt>
                <c:pt idx="8">
                  <c:v>-248</c:v>
                </c:pt>
                <c:pt idx="9">
                  <c:v>1371</c:v>
                </c:pt>
                <c:pt idx="10">
                  <c:v>318</c:v>
                </c:pt>
                <c:pt idx="11">
                  <c:v>-41</c:v>
                </c:pt>
                <c:pt idx="12">
                  <c:v>-111</c:v>
                </c:pt>
                <c:pt idx="13">
                  <c:v>657</c:v>
                </c:pt>
                <c:pt idx="14">
                  <c:v>-14</c:v>
                </c:pt>
                <c:pt idx="15">
                  <c:v>-35</c:v>
                </c:pt>
                <c:pt idx="16">
                  <c:v>127</c:v>
                </c:pt>
                <c:pt idx="17">
                  <c:v>1350</c:v>
                </c:pt>
                <c:pt idx="18">
                  <c:v>-845</c:v>
                </c:pt>
                <c:pt idx="19">
                  <c:v>1176</c:v>
                </c:pt>
                <c:pt idx="20">
                  <c:v>-798</c:v>
                </c:pt>
                <c:pt idx="21">
                  <c:v>-282</c:v>
                </c:pt>
                <c:pt idx="22">
                  <c:v>1949</c:v>
                </c:pt>
                <c:pt idx="23">
                  <c:v>1405</c:v>
                </c:pt>
                <c:pt idx="24">
                  <c:v>863</c:v>
                </c:pt>
                <c:pt idx="25">
                  <c:v>1011</c:v>
                </c:pt>
                <c:pt idx="26">
                  <c:v>-604</c:v>
                </c:pt>
                <c:pt idx="27">
                  <c:v>-2434</c:v>
                </c:pt>
                <c:pt idx="28">
                  <c:v>-39</c:v>
                </c:pt>
                <c:pt idx="29">
                  <c:v>2663</c:v>
                </c:pt>
                <c:pt idx="30">
                  <c:v>-434</c:v>
                </c:pt>
                <c:pt idx="31">
                  <c:v>1354</c:v>
                </c:pt>
                <c:pt idx="32">
                  <c:v>205</c:v>
                </c:pt>
                <c:pt idx="33">
                  <c:v>1526</c:v>
                </c:pt>
                <c:pt idx="34">
                  <c:v>-82</c:v>
                </c:pt>
                <c:pt idx="35">
                  <c:v>226</c:v>
                </c:pt>
                <c:pt idx="36">
                  <c:v>1750</c:v>
                </c:pt>
                <c:pt idx="37">
                  <c:v>1160</c:v>
                </c:pt>
                <c:pt idx="38">
                  <c:v>-811</c:v>
                </c:pt>
                <c:pt idx="39">
                  <c:v>1484</c:v>
                </c:pt>
                <c:pt idx="40">
                  <c:v>78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88</c:v>
                </c:pt>
                <c:pt idx="56">
                  <c:v>349</c:v>
                </c:pt>
                <c:pt idx="57">
                  <c:v>364</c:v>
                </c:pt>
                <c:pt idx="58">
                  <c:v>373</c:v>
                </c:pt>
                <c:pt idx="59">
                  <c:v>375</c:v>
                </c:pt>
                <c:pt idx="60">
                  <c:v>375</c:v>
                </c:pt>
                <c:pt idx="61">
                  <c:v>285</c:v>
                </c:pt>
                <c:pt idx="62">
                  <c:v>180</c:v>
                </c:pt>
                <c:pt idx="63">
                  <c:v>382</c:v>
                </c:pt>
                <c:pt idx="64">
                  <c:v>374</c:v>
                </c:pt>
                <c:pt idx="65">
                  <c:v>382</c:v>
                </c:pt>
                <c:pt idx="66">
                  <c:v>388</c:v>
                </c:pt>
                <c:pt idx="67">
                  <c:v>388</c:v>
                </c:pt>
                <c:pt idx="68">
                  <c:v>375</c:v>
                </c:pt>
                <c:pt idx="69">
                  <c:v>376</c:v>
                </c:pt>
                <c:pt idx="70">
                  <c:v>397</c:v>
                </c:pt>
                <c:pt idx="71">
                  <c:v>375</c:v>
                </c:pt>
                <c:pt idx="72">
                  <c:v>375</c:v>
                </c:pt>
                <c:pt idx="73">
                  <c:v>374</c:v>
                </c:pt>
                <c:pt idx="74">
                  <c:v>386</c:v>
                </c:pt>
                <c:pt idx="75">
                  <c:v>375</c:v>
                </c:pt>
                <c:pt idx="76">
                  <c:v>375</c:v>
                </c:pt>
                <c:pt idx="77">
                  <c:v>179</c:v>
                </c:pt>
                <c:pt idx="78">
                  <c:v>398</c:v>
                </c:pt>
                <c:pt idx="79">
                  <c:v>376</c:v>
                </c:pt>
                <c:pt idx="80">
                  <c:v>381</c:v>
                </c:pt>
                <c:pt idx="81">
                  <c:v>375</c:v>
                </c:pt>
                <c:pt idx="82">
                  <c:v>383</c:v>
                </c:pt>
                <c:pt idx="83">
                  <c:v>360</c:v>
                </c:pt>
                <c:pt idx="84">
                  <c:v>1003</c:v>
                </c:pt>
                <c:pt idx="85">
                  <c:v>1266</c:v>
                </c:pt>
                <c:pt idx="86">
                  <c:v>-132</c:v>
                </c:pt>
                <c:pt idx="87">
                  <c:v>74</c:v>
                </c:pt>
                <c:pt idx="88">
                  <c:v>-482</c:v>
                </c:pt>
                <c:pt idx="89">
                  <c:v>776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-817</c:v>
                </c:pt>
                <c:pt idx="98">
                  <c:v>-2337</c:v>
                </c:pt>
                <c:pt idx="99">
                  <c:v>-2578</c:v>
                </c:pt>
                <c:pt idx="100">
                  <c:v>-1932</c:v>
                </c:pt>
                <c:pt idx="101">
                  <c:v>-1448</c:v>
                </c:pt>
                <c:pt idx="102">
                  <c:v>-1390</c:v>
                </c:pt>
                <c:pt idx="103">
                  <c:v>-1017</c:v>
                </c:pt>
                <c:pt idx="104">
                  <c:v>-2175</c:v>
                </c:pt>
                <c:pt idx="105">
                  <c:v>-407</c:v>
                </c:pt>
                <c:pt idx="106">
                  <c:v>-588</c:v>
                </c:pt>
                <c:pt idx="107">
                  <c:v>-1576</c:v>
                </c:pt>
                <c:pt idx="108">
                  <c:v>398</c:v>
                </c:pt>
                <c:pt idx="109">
                  <c:v>858</c:v>
                </c:pt>
                <c:pt idx="110">
                  <c:v>162</c:v>
                </c:pt>
                <c:pt idx="111">
                  <c:v>141</c:v>
                </c:pt>
                <c:pt idx="112">
                  <c:v>620</c:v>
                </c:pt>
                <c:pt idx="113">
                  <c:v>-1654</c:v>
                </c:pt>
                <c:pt idx="114">
                  <c:v>-735</c:v>
                </c:pt>
                <c:pt idx="115">
                  <c:v>194</c:v>
                </c:pt>
                <c:pt idx="116">
                  <c:v>-1124</c:v>
                </c:pt>
                <c:pt idx="117">
                  <c:v>-323</c:v>
                </c:pt>
                <c:pt idx="118">
                  <c:v>-215</c:v>
                </c:pt>
                <c:pt idx="119">
                  <c:v>-345</c:v>
                </c:pt>
                <c:pt idx="120">
                  <c:v>-412</c:v>
                </c:pt>
                <c:pt idx="121">
                  <c:v>-102</c:v>
                </c:pt>
                <c:pt idx="122">
                  <c:v>-55</c:v>
                </c:pt>
                <c:pt idx="123">
                  <c:v>1206</c:v>
                </c:pt>
                <c:pt idx="124">
                  <c:v>-1082</c:v>
                </c:pt>
                <c:pt idx="125">
                  <c:v>-794</c:v>
                </c:pt>
                <c:pt idx="126">
                  <c:v>143</c:v>
                </c:pt>
                <c:pt idx="127">
                  <c:v>-175</c:v>
                </c:pt>
                <c:pt idx="128">
                  <c:v>-689</c:v>
                </c:pt>
                <c:pt idx="129">
                  <c:v>422</c:v>
                </c:pt>
                <c:pt idx="130">
                  <c:v>0</c:v>
                </c:pt>
                <c:pt idx="131">
                  <c:v>-913</c:v>
                </c:pt>
                <c:pt idx="132">
                  <c:v>-1549</c:v>
                </c:pt>
                <c:pt idx="133">
                  <c:v>-702</c:v>
                </c:pt>
                <c:pt idx="134">
                  <c:v>85</c:v>
                </c:pt>
                <c:pt idx="135">
                  <c:v>-1154</c:v>
                </c:pt>
                <c:pt idx="136">
                  <c:v>-721</c:v>
                </c:pt>
                <c:pt idx="137">
                  <c:v>715</c:v>
                </c:pt>
                <c:pt idx="138">
                  <c:v>72</c:v>
                </c:pt>
                <c:pt idx="139">
                  <c:v>-1403</c:v>
                </c:pt>
                <c:pt idx="140">
                  <c:v>-1599</c:v>
                </c:pt>
                <c:pt idx="141">
                  <c:v>-1217</c:v>
                </c:pt>
                <c:pt idx="142">
                  <c:v>-2421</c:v>
                </c:pt>
                <c:pt idx="143">
                  <c:v>-827</c:v>
                </c:pt>
                <c:pt idx="144">
                  <c:v>0</c:v>
                </c:pt>
                <c:pt idx="145">
                  <c:v>-207</c:v>
                </c:pt>
                <c:pt idx="146">
                  <c:v>-294</c:v>
                </c:pt>
                <c:pt idx="147">
                  <c:v>-852</c:v>
                </c:pt>
                <c:pt idx="148">
                  <c:v>692</c:v>
                </c:pt>
                <c:pt idx="149">
                  <c:v>993</c:v>
                </c:pt>
                <c:pt idx="150">
                  <c:v>49</c:v>
                </c:pt>
                <c:pt idx="151">
                  <c:v>974</c:v>
                </c:pt>
                <c:pt idx="152">
                  <c:v>-576</c:v>
                </c:pt>
                <c:pt idx="153">
                  <c:v>-1007</c:v>
                </c:pt>
                <c:pt idx="154">
                  <c:v>-1135</c:v>
                </c:pt>
                <c:pt idx="155">
                  <c:v>-1795</c:v>
                </c:pt>
                <c:pt idx="156">
                  <c:v>-246</c:v>
                </c:pt>
                <c:pt idx="157">
                  <c:v>-995</c:v>
                </c:pt>
                <c:pt idx="158">
                  <c:v>333</c:v>
                </c:pt>
                <c:pt idx="159">
                  <c:v>-1468</c:v>
                </c:pt>
                <c:pt idx="160">
                  <c:v>-926</c:v>
                </c:pt>
                <c:pt idx="161">
                  <c:v>-1305</c:v>
                </c:pt>
                <c:pt idx="162">
                  <c:v>-682</c:v>
                </c:pt>
                <c:pt idx="163">
                  <c:v>-1348</c:v>
                </c:pt>
                <c:pt idx="164">
                  <c:v>-584</c:v>
                </c:pt>
                <c:pt idx="165">
                  <c:v>209</c:v>
                </c:pt>
                <c:pt idx="166">
                  <c:v>-2904</c:v>
                </c:pt>
                <c:pt idx="167">
                  <c:v>-3752</c:v>
                </c:pt>
                <c:pt idx="168">
                  <c:v>-4524</c:v>
                </c:pt>
                <c:pt idx="169">
                  <c:v>-4425</c:v>
                </c:pt>
                <c:pt idx="170">
                  <c:v>-3843</c:v>
                </c:pt>
                <c:pt idx="171">
                  <c:v>-1100</c:v>
                </c:pt>
                <c:pt idx="172">
                  <c:v>1236</c:v>
                </c:pt>
                <c:pt idx="173">
                  <c:v>243</c:v>
                </c:pt>
                <c:pt idx="174">
                  <c:v>5</c:v>
                </c:pt>
                <c:pt idx="175">
                  <c:v>-428</c:v>
                </c:pt>
                <c:pt idx="176">
                  <c:v>-476</c:v>
                </c:pt>
                <c:pt idx="177">
                  <c:v>-167</c:v>
                </c:pt>
                <c:pt idx="178">
                  <c:v>-203</c:v>
                </c:pt>
                <c:pt idx="179">
                  <c:v>-476</c:v>
                </c:pt>
                <c:pt idx="180">
                  <c:v>-1360</c:v>
                </c:pt>
                <c:pt idx="181">
                  <c:v>-2215</c:v>
                </c:pt>
                <c:pt idx="182">
                  <c:v>-3095</c:v>
                </c:pt>
                <c:pt idx="183">
                  <c:v>-3734</c:v>
                </c:pt>
                <c:pt idx="184">
                  <c:v>-4002</c:v>
                </c:pt>
                <c:pt idx="185">
                  <c:v>-3886</c:v>
                </c:pt>
                <c:pt idx="186">
                  <c:v>-2831</c:v>
                </c:pt>
                <c:pt idx="187">
                  <c:v>-3419</c:v>
                </c:pt>
                <c:pt idx="188">
                  <c:v>-3806</c:v>
                </c:pt>
                <c:pt idx="189">
                  <c:v>-4370</c:v>
                </c:pt>
                <c:pt idx="190">
                  <c:v>-3181</c:v>
                </c:pt>
                <c:pt idx="191">
                  <c:v>-2521</c:v>
                </c:pt>
                <c:pt idx="192">
                  <c:v>-1913</c:v>
                </c:pt>
                <c:pt idx="193">
                  <c:v>-1312</c:v>
                </c:pt>
                <c:pt idx="194">
                  <c:v>-1539</c:v>
                </c:pt>
                <c:pt idx="195">
                  <c:v>-1530</c:v>
                </c:pt>
                <c:pt idx="196">
                  <c:v>-1125</c:v>
                </c:pt>
                <c:pt idx="197">
                  <c:v>-928</c:v>
                </c:pt>
                <c:pt idx="198">
                  <c:v>54</c:v>
                </c:pt>
                <c:pt idx="199">
                  <c:v>-168</c:v>
                </c:pt>
                <c:pt idx="200">
                  <c:v>416</c:v>
                </c:pt>
                <c:pt idx="201">
                  <c:v>333</c:v>
                </c:pt>
                <c:pt idx="202">
                  <c:v>183</c:v>
                </c:pt>
                <c:pt idx="203">
                  <c:v>279</c:v>
                </c:pt>
                <c:pt idx="204">
                  <c:v>232</c:v>
                </c:pt>
                <c:pt idx="205">
                  <c:v>-801</c:v>
                </c:pt>
                <c:pt idx="206">
                  <c:v>-117</c:v>
                </c:pt>
                <c:pt idx="207">
                  <c:v>-1563</c:v>
                </c:pt>
                <c:pt idx="208">
                  <c:v>-625</c:v>
                </c:pt>
                <c:pt idx="209">
                  <c:v>-1614</c:v>
                </c:pt>
                <c:pt idx="210">
                  <c:v>-834</c:v>
                </c:pt>
                <c:pt idx="211">
                  <c:v>-1145</c:v>
                </c:pt>
                <c:pt idx="212">
                  <c:v>-445</c:v>
                </c:pt>
                <c:pt idx="213">
                  <c:v>691</c:v>
                </c:pt>
                <c:pt idx="214">
                  <c:v>932</c:v>
                </c:pt>
                <c:pt idx="215">
                  <c:v>-367</c:v>
                </c:pt>
                <c:pt idx="216">
                  <c:v>-614</c:v>
                </c:pt>
                <c:pt idx="217">
                  <c:v>52</c:v>
                </c:pt>
                <c:pt idx="218">
                  <c:v>-709</c:v>
                </c:pt>
                <c:pt idx="219">
                  <c:v>-1053</c:v>
                </c:pt>
                <c:pt idx="220">
                  <c:v>-809</c:v>
                </c:pt>
                <c:pt idx="221">
                  <c:v>-962</c:v>
                </c:pt>
                <c:pt idx="222">
                  <c:v>-1981</c:v>
                </c:pt>
                <c:pt idx="223">
                  <c:v>-1566</c:v>
                </c:pt>
                <c:pt idx="224">
                  <c:v>-658</c:v>
                </c:pt>
                <c:pt idx="225">
                  <c:v>-817</c:v>
                </c:pt>
                <c:pt idx="226">
                  <c:v>-1544</c:v>
                </c:pt>
                <c:pt idx="227">
                  <c:v>-1799</c:v>
                </c:pt>
                <c:pt idx="228">
                  <c:v>-147</c:v>
                </c:pt>
                <c:pt idx="229">
                  <c:v>745</c:v>
                </c:pt>
                <c:pt idx="230">
                  <c:v>112</c:v>
                </c:pt>
                <c:pt idx="231">
                  <c:v>-746</c:v>
                </c:pt>
                <c:pt idx="232">
                  <c:v>-1654</c:v>
                </c:pt>
                <c:pt idx="233">
                  <c:v>-1687</c:v>
                </c:pt>
                <c:pt idx="234">
                  <c:v>-767</c:v>
                </c:pt>
                <c:pt idx="235">
                  <c:v>-1007</c:v>
                </c:pt>
                <c:pt idx="236">
                  <c:v>17</c:v>
                </c:pt>
                <c:pt idx="237">
                  <c:v>234</c:v>
                </c:pt>
                <c:pt idx="238">
                  <c:v>-671</c:v>
                </c:pt>
                <c:pt idx="239">
                  <c:v>-812</c:v>
                </c:pt>
                <c:pt idx="240">
                  <c:v>-97</c:v>
                </c:pt>
                <c:pt idx="241">
                  <c:v>760</c:v>
                </c:pt>
                <c:pt idx="242">
                  <c:v>7</c:v>
                </c:pt>
                <c:pt idx="243">
                  <c:v>-383</c:v>
                </c:pt>
                <c:pt idx="244">
                  <c:v>-1570</c:v>
                </c:pt>
                <c:pt idx="245">
                  <c:v>-2574</c:v>
                </c:pt>
                <c:pt idx="246">
                  <c:v>-3270</c:v>
                </c:pt>
                <c:pt idx="247">
                  <c:v>-2573</c:v>
                </c:pt>
                <c:pt idx="248">
                  <c:v>-2271</c:v>
                </c:pt>
                <c:pt idx="249">
                  <c:v>-2707</c:v>
                </c:pt>
                <c:pt idx="250">
                  <c:v>-2124</c:v>
                </c:pt>
                <c:pt idx="251">
                  <c:v>-1408</c:v>
                </c:pt>
                <c:pt idx="252">
                  <c:v>-1636</c:v>
                </c:pt>
                <c:pt idx="253">
                  <c:v>-2386</c:v>
                </c:pt>
                <c:pt idx="254">
                  <c:v>-1507</c:v>
                </c:pt>
                <c:pt idx="255">
                  <c:v>-1035</c:v>
                </c:pt>
                <c:pt idx="256">
                  <c:v>-1746</c:v>
                </c:pt>
                <c:pt idx="257">
                  <c:v>-613</c:v>
                </c:pt>
                <c:pt idx="258">
                  <c:v>-1140</c:v>
                </c:pt>
                <c:pt idx="259">
                  <c:v>92</c:v>
                </c:pt>
                <c:pt idx="260">
                  <c:v>-947</c:v>
                </c:pt>
                <c:pt idx="261">
                  <c:v>-1086</c:v>
                </c:pt>
                <c:pt idx="262">
                  <c:v>-551</c:v>
                </c:pt>
                <c:pt idx="263">
                  <c:v>317</c:v>
                </c:pt>
                <c:pt idx="264">
                  <c:v>-251</c:v>
                </c:pt>
                <c:pt idx="265">
                  <c:v>-2003</c:v>
                </c:pt>
                <c:pt idx="266">
                  <c:v>-2176</c:v>
                </c:pt>
                <c:pt idx="267">
                  <c:v>-1058</c:v>
                </c:pt>
                <c:pt idx="268">
                  <c:v>-1993</c:v>
                </c:pt>
                <c:pt idx="269">
                  <c:v>-1496</c:v>
                </c:pt>
                <c:pt idx="270">
                  <c:v>-603</c:v>
                </c:pt>
                <c:pt idx="271">
                  <c:v>-1559</c:v>
                </c:pt>
                <c:pt idx="272">
                  <c:v>-3081</c:v>
                </c:pt>
                <c:pt idx="273">
                  <c:v>-3523</c:v>
                </c:pt>
                <c:pt idx="274">
                  <c:v>-3625</c:v>
                </c:pt>
                <c:pt idx="275">
                  <c:v>-2823</c:v>
                </c:pt>
                <c:pt idx="276">
                  <c:v>-3696</c:v>
                </c:pt>
                <c:pt idx="277">
                  <c:v>-4439</c:v>
                </c:pt>
                <c:pt idx="278">
                  <c:v>-4348</c:v>
                </c:pt>
                <c:pt idx="279">
                  <c:v>-4298</c:v>
                </c:pt>
                <c:pt idx="280">
                  <c:v>-5040</c:v>
                </c:pt>
                <c:pt idx="281">
                  <c:v>-4713</c:v>
                </c:pt>
                <c:pt idx="282">
                  <c:v>-5380</c:v>
                </c:pt>
                <c:pt idx="283">
                  <c:v>-4620</c:v>
                </c:pt>
                <c:pt idx="284">
                  <c:v>-4284</c:v>
                </c:pt>
                <c:pt idx="285">
                  <c:v>-4794</c:v>
                </c:pt>
                <c:pt idx="286">
                  <c:v>-3888</c:v>
                </c:pt>
                <c:pt idx="287">
                  <c:v>-5075</c:v>
                </c:pt>
                <c:pt idx="288">
                  <c:v>-5435</c:v>
                </c:pt>
                <c:pt idx="289">
                  <c:v>-5742</c:v>
                </c:pt>
                <c:pt idx="290">
                  <c:v>-5678</c:v>
                </c:pt>
                <c:pt idx="291">
                  <c:v>-4374</c:v>
                </c:pt>
                <c:pt idx="292">
                  <c:v>-4549</c:v>
                </c:pt>
                <c:pt idx="293">
                  <c:v>-6159</c:v>
                </c:pt>
                <c:pt idx="294">
                  <c:v>-3929</c:v>
                </c:pt>
                <c:pt idx="295">
                  <c:v>-4401</c:v>
                </c:pt>
                <c:pt idx="296">
                  <c:v>-5675</c:v>
                </c:pt>
                <c:pt idx="297">
                  <c:v>-4678</c:v>
                </c:pt>
                <c:pt idx="298">
                  <c:v>-4987</c:v>
                </c:pt>
                <c:pt idx="299">
                  <c:v>-4202</c:v>
                </c:pt>
                <c:pt idx="300">
                  <c:v>-3965</c:v>
                </c:pt>
                <c:pt idx="301">
                  <c:v>-4297</c:v>
                </c:pt>
                <c:pt idx="302">
                  <c:v>-3991</c:v>
                </c:pt>
                <c:pt idx="303">
                  <c:v>-5001</c:v>
                </c:pt>
                <c:pt idx="304">
                  <c:v>-3420</c:v>
                </c:pt>
                <c:pt idx="305">
                  <c:v>-3383</c:v>
                </c:pt>
                <c:pt idx="306">
                  <c:v>-2931</c:v>
                </c:pt>
                <c:pt idx="307">
                  <c:v>-2731</c:v>
                </c:pt>
                <c:pt idx="308">
                  <c:v>-3157</c:v>
                </c:pt>
                <c:pt idx="309">
                  <c:v>-3539</c:v>
                </c:pt>
                <c:pt idx="310">
                  <c:v>-2934</c:v>
                </c:pt>
                <c:pt idx="311">
                  <c:v>-5742</c:v>
                </c:pt>
                <c:pt idx="312">
                  <c:v>-4651</c:v>
                </c:pt>
                <c:pt idx="313">
                  <c:v>-2734</c:v>
                </c:pt>
                <c:pt idx="314">
                  <c:v>-1148</c:v>
                </c:pt>
                <c:pt idx="315">
                  <c:v>-1332</c:v>
                </c:pt>
                <c:pt idx="316">
                  <c:v>-4541</c:v>
                </c:pt>
                <c:pt idx="317">
                  <c:v>-3424</c:v>
                </c:pt>
                <c:pt idx="318">
                  <c:v>-2814</c:v>
                </c:pt>
                <c:pt idx="319">
                  <c:v>-2826</c:v>
                </c:pt>
                <c:pt idx="320">
                  <c:v>-2648</c:v>
                </c:pt>
                <c:pt idx="321">
                  <c:v>-3029</c:v>
                </c:pt>
                <c:pt idx="322">
                  <c:v>-3159</c:v>
                </c:pt>
                <c:pt idx="323">
                  <c:v>-5069</c:v>
                </c:pt>
                <c:pt idx="324">
                  <c:v>-5111</c:v>
                </c:pt>
                <c:pt idx="325">
                  <c:v>-4620</c:v>
                </c:pt>
                <c:pt idx="326">
                  <c:v>-5092</c:v>
                </c:pt>
                <c:pt idx="327">
                  <c:v>-3582</c:v>
                </c:pt>
                <c:pt idx="328">
                  <c:v>-4880</c:v>
                </c:pt>
                <c:pt idx="329">
                  <c:v>-4928</c:v>
                </c:pt>
                <c:pt idx="330">
                  <c:v>-4074</c:v>
                </c:pt>
                <c:pt idx="331">
                  <c:v>-2856</c:v>
                </c:pt>
                <c:pt idx="332">
                  <c:v>-2334</c:v>
                </c:pt>
                <c:pt idx="333">
                  <c:v>-3775</c:v>
                </c:pt>
                <c:pt idx="334">
                  <c:v>-4732</c:v>
                </c:pt>
                <c:pt idx="335">
                  <c:v>-5092</c:v>
                </c:pt>
                <c:pt idx="336">
                  <c:v>-5525</c:v>
                </c:pt>
                <c:pt idx="337">
                  <c:v>-5721</c:v>
                </c:pt>
                <c:pt idx="338">
                  <c:v>-4774</c:v>
                </c:pt>
                <c:pt idx="339">
                  <c:v>-3723</c:v>
                </c:pt>
                <c:pt idx="340">
                  <c:v>-1866</c:v>
                </c:pt>
                <c:pt idx="341">
                  <c:v>-1204</c:v>
                </c:pt>
                <c:pt idx="342">
                  <c:v>-2015</c:v>
                </c:pt>
                <c:pt idx="343">
                  <c:v>-1595</c:v>
                </c:pt>
                <c:pt idx="344">
                  <c:v>-1290</c:v>
                </c:pt>
                <c:pt idx="345">
                  <c:v>-2165</c:v>
                </c:pt>
                <c:pt idx="346">
                  <c:v>-1701</c:v>
                </c:pt>
                <c:pt idx="347">
                  <c:v>-1328</c:v>
                </c:pt>
                <c:pt idx="348">
                  <c:v>-1979</c:v>
                </c:pt>
                <c:pt idx="349">
                  <c:v>-1113</c:v>
                </c:pt>
                <c:pt idx="350">
                  <c:v>-1138</c:v>
                </c:pt>
                <c:pt idx="351">
                  <c:v>-2347</c:v>
                </c:pt>
                <c:pt idx="352">
                  <c:v>-1947</c:v>
                </c:pt>
                <c:pt idx="353">
                  <c:v>-1434</c:v>
                </c:pt>
                <c:pt idx="354">
                  <c:v>-892</c:v>
                </c:pt>
                <c:pt idx="355">
                  <c:v>-906</c:v>
                </c:pt>
                <c:pt idx="356">
                  <c:v>-1285</c:v>
                </c:pt>
                <c:pt idx="357">
                  <c:v>-1043</c:v>
                </c:pt>
              </c:numCache>
            </c:numRef>
          </c:val>
        </c:ser>
        <c:ser>
          <c:idx val="16"/>
          <c:order val="13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P$3:$P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7"/>
          <c:order val="14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O$3:$O$362</c:f>
              <c:numCache>
                <c:formatCode>General</c:formatCode>
                <c:ptCount val="360"/>
                <c:pt idx="0">
                  <c:v>75114</c:v>
                </c:pt>
                <c:pt idx="1">
                  <c:v>79033</c:v>
                </c:pt>
                <c:pt idx="2">
                  <c:v>97442</c:v>
                </c:pt>
                <c:pt idx="3">
                  <c:v>87257</c:v>
                </c:pt>
                <c:pt idx="4">
                  <c:v>65073</c:v>
                </c:pt>
                <c:pt idx="5">
                  <c:v>54721</c:v>
                </c:pt>
                <c:pt idx="6">
                  <c:v>56114</c:v>
                </c:pt>
                <c:pt idx="7">
                  <c:v>58107</c:v>
                </c:pt>
                <c:pt idx="8">
                  <c:v>65964</c:v>
                </c:pt>
                <c:pt idx="9">
                  <c:v>64212</c:v>
                </c:pt>
                <c:pt idx="10">
                  <c:v>71882</c:v>
                </c:pt>
                <c:pt idx="11">
                  <c:v>79860</c:v>
                </c:pt>
                <c:pt idx="12">
                  <c:v>81203</c:v>
                </c:pt>
                <c:pt idx="13">
                  <c:v>73429</c:v>
                </c:pt>
                <c:pt idx="14">
                  <c:v>72294</c:v>
                </c:pt>
                <c:pt idx="15">
                  <c:v>80563</c:v>
                </c:pt>
                <c:pt idx="16">
                  <c:v>66354</c:v>
                </c:pt>
                <c:pt idx="17">
                  <c:v>70166</c:v>
                </c:pt>
                <c:pt idx="18">
                  <c:v>75986</c:v>
                </c:pt>
                <c:pt idx="19">
                  <c:v>81373</c:v>
                </c:pt>
                <c:pt idx="20">
                  <c:v>87017</c:v>
                </c:pt>
                <c:pt idx="21">
                  <c:v>83788</c:v>
                </c:pt>
                <c:pt idx="22">
                  <c:v>80523</c:v>
                </c:pt>
                <c:pt idx="23">
                  <c:v>67087</c:v>
                </c:pt>
                <c:pt idx="24">
                  <c:v>61679</c:v>
                </c:pt>
                <c:pt idx="25">
                  <c:v>71201</c:v>
                </c:pt>
                <c:pt idx="26">
                  <c:v>98774</c:v>
                </c:pt>
                <c:pt idx="27">
                  <c:v>81389</c:v>
                </c:pt>
                <c:pt idx="28">
                  <c:v>74669</c:v>
                </c:pt>
                <c:pt idx="29">
                  <c:v>54617</c:v>
                </c:pt>
                <c:pt idx="30">
                  <c:v>73796</c:v>
                </c:pt>
                <c:pt idx="31">
                  <c:v>62319</c:v>
                </c:pt>
                <c:pt idx="32">
                  <c:v>71710</c:v>
                </c:pt>
                <c:pt idx="33">
                  <c:v>69703</c:v>
                </c:pt>
                <c:pt idx="34">
                  <c:v>91573</c:v>
                </c:pt>
                <c:pt idx="35">
                  <c:v>99070</c:v>
                </c:pt>
                <c:pt idx="36">
                  <c:v>91568</c:v>
                </c:pt>
                <c:pt idx="37">
                  <c:v>88314</c:v>
                </c:pt>
                <c:pt idx="38">
                  <c:v>84497</c:v>
                </c:pt>
                <c:pt idx="39">
                  <c:v>66831</c:v>
                </c:pt>
                <c:pt idx="40">
                  <c:v>73772</c:v>
                </c:pt>
                <c:pt idx="41">
                  <c:v>86735</c:v>
                </c:pt>
                <c:pt idx="42">
                  <c:v>88763</c:v>
                </c:pt>
                <c:pt idx="43">
                  <c:v>76929</c:v>
                </c:pt>
                <c:pt idx="44">
                  <c:v>80104</c:v>
                </c:pt>
                <c:pt idx="45">
                  <c:v>68774</c:v>
                </c:pt>
                <c:pt idx="46">
                  <c:v>62951</c:v>
                </c:pt>
                <c:pt idx="47">
                  <c:v>67377</c:v>
                </c:pt>
                <c:pt idx="48">
                  <c:v>68896</c:v>
                </c:pt>
                <c:pt idx="49">
                  <c:v>74409</c:v>
                </c:pt>
                <c:pt idx="50">
                  <c:v>72643</c:v>
                </c:pt>
                <c:pt idx="51">
                  <c:v>74190</c:v>
                </c:pt>
                <c:pt idx="52">
                  <c:v>76474</c:v>
                </c:pt>
                <c:pt idx="53">
                  <c:v>55323</c:v>
                </c:pt>
                <c:pt idx="54">
                  <c:v>65055</c:v>
                </c:pt>
                <c:pt idx="55">
                  <c:v>68619</c:v>
                </c:pt>
                <c:pt idx="56">
                  <c:v>58128</c:v>
                </c:pt>
                <c:pt idx="57">
                  <c:v>71589</c:v>
                </c:pt>
                <c:pt idx="58">
                  <c:v>83143</c:v>
                </c:pt>
                <c:pt idx="59">
                  <c:v>56057</c:v>
                </c:pt>
                <c:pt idx="60">
                  <c:v>51661</c:v>
                </c:pt>
                <c:pt idx="61">
                  <c:v>56933</c:v>
                </c:pt>
                <c:pt idx="62">
                  <c:v>58784</c:v>
                </c:pt>
                <c:pt idx="63">
                  <c:v>74566</c:v>
                </c:pt>
                <c:pt idx="64">
                  <c:v>59584</c:v>
                </c:pt>
                <c:pt idx="65">
                  <c:v>47016</c:v>
                </c:pt>
                <c:pt idx="66">
                  <c:v>43847</c:v>
                </c:pt>
                <c:pt idx="67">
                  <c:v>39926</c:v>
                </c:pt>
                <c:pt idx="68">
                  <c:v>56585</c:v>
                </c:pt>
                <c:pt idx="69">
                  <c:v>49239</c:v>
                </c:pt>
                <c:pt idx="70">
                  <c:v>62357</c:v>
                </c:pt>
                <c:pt idx="71">
                  <c:v>58025</c:v>
                </c:pt>
                <c:pt idx="72">
                  <c:v>39288</c:v>
                </c:pt>
                <c:pt idx="73">
                  <c:v>40441</c:v>
                </c:pt>
                <c:pt idx="74">
                  <c:v>31970</c:v>
                </c:pt>
                <c:pt idx="75">
                  <c:v>28563</c:v>
                </c:pt>
                <c:pt idx="76">
                  <c:v>50794</c:v>
                </c:pt>
                <c:pt idx="77">
                  <c:v>53593</c:v>
                </c:pt>
                <c:pt idx="78">
                  <c:v>54280</c:v>
                </c:pt>
                <c:pt idx="79">
                  <c:v>59177</c:v>
                </c:pt>
                <c:pt idx="80">
                  <c:v>59862</c:v>
                </c:pt>
                <c:pt idx="81">
                  <c:v>52368</c:v>
                </c:pt>
                <c:pt idx="82">
                  <c:v>57194</c:v>
                </c:pt>
                <c:pt idx="83">
                  <c:v>68765</c:v>
                </c:pt>
                <c:pt idx="84">
                  <c:v>63519</c:v>
                </c:pt>
                <c:pt idx="85">
                  <c:v>54661</c:v>
                </c:pt>
                <c:pt idx="86">
                  <c:v>46391</c:v>
                </c:pt>
                <c:pt idx="87">
                  <c:v>41653</c:v>
                </c:pt>
                <c:pt idx="88">
                  <c:v>43948</c:v>
                </c:pt>
                <c:pt idx="89">
                  <c:v>52053</c:v>
                </c:pt>
                <c:pt idx="90">
                  <c:v>62571</c:v>
                </c:pt>
                <c:pt idx="91">
                  <c:v>74520</c:v>
                </c:pt>
                <c:pt idx="92">
                  <c:v>46977</c:v>
                </c:pt>
                <c:pt idx="93">
                  <c:v>41103</c:v>
                </c:pt>
                <c:pt idx="94">
                  <c:v>42304</c:v>
                </c:pt>
                <c:pt idx="95">
                  <c:v>34901</c:v>
                </c:pt>
                <c:pt idx="96">
                  <c:v>25920</c:v>
                </c:pt>
                <c:pt idx="97">
                  <c:v>31607</c:v>
                </c:pt>
                <c:pt idx="98">
                  <c:v>33764</c:v>
                </c:pt>
                <c:pt idx="99">
                  <c:v>36240</c:v>
                </c:pt>
                <c:pt idx="100">
                  <c:v>20809</c:v>
                </c:pt>
                <c:pt idx="101">
                  <c:v>15747</c:v>
                </c:pt>
                <c:pt idx="102">
                  <c:v>14331</c:v>
                </c:pt>
                <c:pt idx="103">
                  <c:v>23690</c:v>
                </c:pt>
                <c:pt idx="104">
                  <c:v>41273</c:v>
                </c:pt>
                <c:pt idx="105">
                  <c:v>50089</c:v>
                </c:pt>
                <c:pt idx="106">
                  <c:v>47280</c:v>
                </c:pt>
                <c:pt idx="107">
                  <c:v>36917</c:v>
                </c:pt>
                <c:pt idx="108">
                  <c:v>21188</c:v>
                </c:pt>
                <c:pt idx="109">
                  <c:v>29901</c:v>
                </c:pt>
                <c:pt idx="110">
                  <c:v>48020</c:v>
                </c:pt>
                <c:pt idx="111">
                  <c:v>56512</c:v>
                </c:pt>
                <c:pt idx="112">
                  <c:v>51930</c:v>
                </c:pt>
                <c:pt idx="113">
                  <c:v>51142</c:v>
                </c:pt>
                <c:pt idx="114">
                  <c:v>50719</c:v>
                </c:pt>
                <c:pt idx="115">
                  <c:v>58530</c:v>
                </c:pt>
                <c:pt idx="116">
                  <c:v>64952</c:v>
                </c:pt>
                <c:pt idx="117">
                  <c:v>58728</c:v>
                </c:pt>
                <c:pt idx="118">
                  <c:v>45370</c:v>
                </c:pt>
                <c:pt idx="119">
                  <c:v>47670</c:v>
                </c:pt>
                <c:pt idx="120">
                  <c:v>49582</c:v>
                </c:pt>
                <c:pt idx="121">
                  <c:v>41225</c:v>
                </c:pt>
                <c:pt idx="122">
                  <c:v>19806</c:v>
                </c:pt>
                <c:pt idx="123">
                  <c:v>12093</c:v>
                </c:pt>
                <c:pt idx="124">
                  <c:v>21645</c:v>
                </c:pt>
                <c:pt idx="125">
                  <c:v>53257</c:v>
                </c:pt>
                <c:pt idx="126">
                  <c:v>44713</c:v>
                </c:pt>
                <c:pt idx="127">
                  <c:v>41099</c:v>
                </c:pt>
                <c:pt idx="128">
                  <c:v>35730</c:v>
                </c:pt>
                <c:pt idx="129">
                  <c:v>20051</c:v>
                </c:pt>
                <c:pt idx="130">
                  <c:v>16106</c:v>
                </c:pt>
                <c:pt idx="131">
                  <c:v>11574</c:v>
                </c:pt>
                <c:pt idx="132">
                  <c:v>8593</c:v>
                </c:pt>
                <c:pt idx="133">
                  <c:v>7216</c:v>
                </c:pt>
                <c:pt idx="134">
                  <c:v>7332</c:v>
                </c:pt>
                <c:pt idx="135">
                  <c:v>12435</c:v>
                </c:pt>
                <c:pt idx="136">
                  <c:v>7016</c:v>
                </c:pt>
                <c:pt idx="137">
                  <c:v>3109</c:v>
                </c:pt>
                <c:pt idx="138">
                  <c:v>17026</c:v>
                </c:pt>
                <c:pt idx="139">
                  <c:v>-6492</c:v>
                </c:pt>
                <c:pt idx="140">
                  <c:v>2430</c:v>
                </c:pt>
                <c:pt idx="141">
                  <c:v>-12401</c:v>
                </c:pt>
                <c:pt idx="142">
                  <c:v>4584</c:v>
                </c:pt>
                <c:pt idx="143">
                  <c:v>29385</c:v>
                </c:pt>
                <c:pt idx="144">
                  <c:v>43807</c:v>
                </c:pt>
                <c:pt idx="145">
                  <c:v>54596</c:v>
                </c:pt>
                <c:pt idx="146">
                  <c:v>65840</c:v>
                </c:pt>
                <c:pt idx="147">
                  <c:v>53002</c:v>
                </c:pt>
                <c:pt idx="148">
                  <c:v>51976</c:v>
                </c:pt>
                <c:pt idx="149">
                  <c:v>54640</c:v>
                </c:pt>
                <c:pt idx="150">
                  <c:v>56991</c:v>
                </c:pt>
                <c:pt idx="151">
                  <c:v>57100</c:v>
                </c:pt>
                <c:pt idx="152">
                  <c:v>56486</c:v>
                </c:pt>
                <c:pt idx="153">
                  <c:v>49031</c:v>
                </c:pt>
                <c:pt idx="154">
                  <c:v>49720</c:v>
                </c:pt>
                <c:pt idx="155">
                  <c:v>49892</c:v>
                </c:pt>
                <c:pt idx="156">
                  <c:v>42060</c:v>
                </c:pt>
                <c:pt idx="157">
                  <c:v>40373</c:v>
                </c:pt>
                <c:pt idx="158">
                  <c:v>44187</c:v>
                </c:pt>
                <c:pt idx="159">
                  <c:v>57085</c:v>
                </c:pt>
                <c:pt idx="160">
                  <c:v>69004</c:v>
                </c:pt>
                <c:pt idx="161">
                  <c:v>49449</c:v>
                </c:pt>
                <c:pt idx="162">
                  <c:v>37922</c:v>
                </c:pt>
                <c:pt idx="163">
                  <c:v>46624</c:v>
                </c:pt>
                <c:pt idx="164">
                  <c:v>60063</c:v>
                </c:pt>
                <c:pt idx="165">
                  <c:v>59238</c:v>
                </c:pt>
                <c:pt idx="166">
                  <c:v>78112</c:v>
                </c:pt>
                <c:pt idx="167">
                  <c:v>71857</c:v>
                </c:pt>
                <c:pt idx="168">
                  <c:v>63733</c:v>
                </c:pt>
                <c:pt idx="169">
                  <c:v>62114</c:v>
                </c:pt>
                <c:pt idx="170">
                  <c:v>66907</c:v>
                </c:pt>
                <c:pt idx="171">
                  <c:v>74372</c:v>
                </c:pt>
                <c:pt idx="172">
                  <c:v>62044</c:v>
                </c:pt>
                <c:pt idx="173">
                  <c:v>68426</c:v>
                </c:pt>
                <c:pt idx="174">
                  <c:v>62719</c:v>
                </c:pt>
                <c:pt idx="175">
                  <c:v>73245</c:v>
                </c:pt>
                <c:pt idx="176">
                  <c:v>69422</c:v>
                </c:pt>
                <c:pt idx="177">
                  <c:v>52333</c:v>
                </c:pt>
                <c:pt idx="178">
                  <c:v>64936</c:v>
                </c:pt>
                <c:pt idx="179">
                  <c:v>64245</c:v>
                </c:pt>
                <c:pt idx="180">
                  <c:v>64029</c:v>
                </c:pt>
                <c:pt idx="181">
                  <c:v>62620</c:v>
                </c:pt>
                <c:pt idx="182">
                  <c:v>62532</c:v>
                </c:pt>
                <c:pt idx="183">
                  <c:v>57285</c:v>
                </c:pt>
                <c:pt idx="184">
                  <c:v>76727</c:v>
                </c:pt>
                <c:pt idx="185">
                  <c:v>70444</c:v>
                </c:pt>
                <c:pt idx="186">
                  <c:v>86723</c:v>
                </c:pt>
                <c:pt idx="187">
                  <c:v>76335</c:v>
                </c:pt>
                <c:pt idx="188">
                  <c:v>83289</c:v>
                </c:pt>
                <c:pt idx="189">
                  <c:v>76147</c:v>
                </c:pt>
                <c:pt idx="190">
                  <c:v>97326</c:v>
                </c:pt>
                <c:pt idx="191">
                  <c:v>110240</c:v>
                </c:pt>
                <c:pt idx="192">
                  <c:v>104297</c:v>
                </c:pt>
                <c:pt idx="193">
                  <c:v>78126</c:v>
                </c:pt>
                <c:pt idx="194">
                  <c:v>90896</c:v>
                </c:pt>
                <c:pt idx="195">
                  <c:v>82344</c:v>
                </c:pt>
                <c:pt idx="196">
                  <c:v>71969</c:v>
                </c:pt>
                <c:pt idx="197">
                  <c:v>69535</c:v>
                </c:pt>
                <c:pt idx="198">
                  <c:v>72896</c:v>
                </c:pt>
                <c:pt idx="199">
                  <c:v>82599</c:v>
                </c:pt>
                <c:pt idx="200">
                  <c:v>75936</c:v>
                </c:pt>
                <c:pt idx="201">
                  <c:v>76235</c:v>
                </c:pt>
                <c:pt idx="202">
                  <c:v>77986</c:v>
                </c:pt>
                <c:pt idx="203">
                  <c:v>76425</c:v>
                </c:pt>
                <c:pt idx="204">
                  <c:v>55131</c:v>
                </c:pt>
                <c:pt idx="205">
                  <c:v>75734</c:v>
                </c:pt>
                <c:pt idx="206">
                  <c:v>76181</c:v>
                </c:pt>
                <c:pt idx="207">
                  <c:v>72934</c:v>
                </c:pt>
                <c:pt idx="208">
                  <c:v>71501</c:v>
                </c:pt>
                <c:pt idx="209">
                  <c:v>79463</c:v>
                </c:pt>
                <c:pt idx="210">
                  <c:v>91226</c:v>
                </c:pt>
                <c:pt idx="211">
                  <c:v>86871</c:v>
                </c:pt>
                <c:pt idx="212">
                  <c:v>84037</c:v>
                </c:pt>
                <c:pt idx="213">
                  <c:v>87621</c:v>
                </c:pt>
                <c:pt idx="214">
                  <c:v>94211</c:v>
                </c:pt>
                <c:pt idx="215">
                  <c:v>91183</c:v>
                </c:pt>
                <c:pt idx="216">
                  <c:v>98710</c:v>
                </c:pt>
                <c:pt idx="217">
                  <c:v>97356</c:v>
                </c:pt>
                <c:pt idx="218">
                  <c:v>94166</c:v>
                </c:pt>
                <c:pt idx="219">
                  <c:v>96132</c:v>
                </c:pt>
                <c:pt idx="220">
                  <c:v>84278</c:v>
                </c:pt>
                <c:pt idx="221">
                  <c:v>77672</c:v>
                </c:pt>
                <c:pt idx="222">
                  <c:v>83038</c:v>
                </c:pt>
                <c:pt idx="223">
                  <c:v>100211</c:v>
                </c:pt>
                <c:pt idx="224">
                  <c:v>90281</c:v>
                </c:pt>
                <c:pt idx="225">
                  <c:v>82913</c:v>
                </c:pt>
                <c:pt idx="226">
                  <c:v>89704</c:v>
                </c:pt>
                <c:pt idx="227">
                  <c:v>88580</c:v>
                </c:pt>
                <c:pt idx="228">
                  <c:v>81990</c:v>
                </c:pt>
                <c:pt idx="229">
                  <c:v>84147</c:v>
                </c:pt>
                <c:pt idx="230">
                  <c:v>92502</c:v>
                </c:pt>
                <c:pt idx="231">
                  <c:v>83115</c:v>
                </c:pt>
                <c:pt idx="232">
                  <c:v>86549</c:v>
                </c:pt>
                <c:pt idx="233">
                  <c:v>91667</c:v>
                </c:pt>
                <c:pt idx="234">
                  <c:v>89234</c:v>
                </c:pt>
                <c:pt idx="235">
                  <c:v>73176</c:v>
                </c:pt>
                <c:pt idx="236">
                  <c:v>84706</c:v>
                </c:pt>
                <c:pt idx="237">
                  <c:v>85165</c:v>
                </c:pt>
                <c:pt idx="238">
                  <c:v>81656</c:v>
                </c:pt>
                <c:pt idx="239">
                  <c:v>94887</c:v>
                </c:pt>
                <c:pt idx="240">
                  <c:v>86399</c:v>
                </c:pt>
                <c:pt idx="241">
                  <c:v>68133</c:v>
                </c:pt>
                <c:pt idx="242">
                  <c:v>68132</c:v>
                </c:pt>
                <c:pt idx="243">
                  <c:v>81236</c:v>
                </c:pt>
                <c:pt idx="244">
                  <c:v>101154</c:v>
                </c:pt>
                <c:pt idx="245">
                  <c:v>103760</c:v>
                </c:pt>
                <c:pt idx="246">
                  <c:v>89655</c:v>
                </c:pt>
                <c:pt idx="247">
                  <c:v>95486</c:v>
                </c:pt>
                <c:pt idx="248">
                  <c:v>91692</c:v>
                </c:pt>
                <c:pt idx="249">
                  <c:v>79474</c:v>
                </c:pt>
                <c:pt idx="250">
                  <c:v>76754</c:v>
                </c:pt>
                <c:pt idx="251">
                  <c:v>84330</c:v>
                </c:pt>
                <c:pt idx="252">
                  <c:v>83085</c:v>
                </c:pt>
                <c:pt idx="253">
                  <c:v>81426</c:v>
                </c:pt>
                <c:pt idx="254">
                  <c:v>72251</c:v>
                </c:pt>
                <c:pt idx="255">
                  <c:v>73571</c:v>
                </c:pt>
                <c:pt idx="256">
                  <c:v>93329</c:v>
                </c:pt>
                <c:pt idx="257">
                  <c:v>92457</c:v>
                </c:pt>
                <c:pt idx="258">
                  <c:v>78855</c:v>
                </c:pt>
                <c:pt idx="259">
                  <c:v>76056</c:v>
                </c:pt>
                <c:pt idx="260">
                  <c:v>100236</c:v>
                </c:pt>
                <c:pt idx="261">
                  <c:v>100159</c:v>
                </c:pt>
                <c:pt idx="262">
                  <c:v>86693</c:v>
                </c:pt>
                <c:pt idx="263">
                  <c:v>96653</c:v>
                </c:pt>
                <c:pt idx="264">
                  <c:v>103683</c:v>
                </c:pt>
                <c:pt idx="265">
                  <c:v>100567</c:v>
                </c:pt>
                <c:pt idx="266">
                  <c:v>114674</c:v>
                </c:pt>
                <c:pt idx="267">
                  <c:v>108833</c:v>
                </c:pt>
                <c:pt idx="268">
                  <c:v>97597</c:v>
                </c:pt>
                <c:pt idx="269">
                  <c:v>83308</c:v>
                </c:pt>
                <c:pt idx="270">
                  <c:v>82307</c:v>
                </c:pt>
                <c:pt idx="271">
                  <c:v>100074</c:v>
                </c:pt>
                <c:pt idx="272">
                  <c:v>112876</c:v>
                </c:pt>
                <c:pt idx="273">
                  <c:v>103659</c:v>
                </c:pt>
                <c:pt idx="274">
                  <c:v>121473</c:v>
                </c:pt>
                <c:pt idx="275">
                  <c:v>123030</c:v>
                </c:pt>
                <c:pt idx="276">
                  <c:v>101679</c:v>
                </c:pt>
                <c:pt idx="277">
                  <c:v>102594</c:v>
                </c:pt>
                <c:pt idx="278">
                  <c:v>119930</c:v>
                </c:pt>
                <c:pt idx="279">
                  <c:v>119112</c:v>
                </c:pt>
                <c:pt idx="280">
                  <c:v>108868</c:v>
                </c:pt>
                <c:pt idx="281">
                  <c:v>110718</c:v>
                </c:pt>
                <c:pt idx="282">
                  <c:v>90976</c:v>
                </c:pt>
                <c:pt idx="283">
                  <c:v>104325</c:v>
                </c:pt>
                <c:pt idx="284">
                  <c:v>120320</c:v>
                </c:pt>
                <c:pt idx="285">
                  <c:v>125163</c:v>
                </c:pt>
                <c:pt idx="286">
                  <c:v>102674</c:v>
                </c:pt>
                <c:pt idx="287">
                  <c:v>88464</c:v>
                </c:pt>
                <c:pt idx="288">
                  <c:v>88582</c:v>
                </c:pt>
                <c:pt idx="289">
                  <c:v>86672</c:v>
                </c:pt>
                <c:pt idx="290">
                  <c:v>97138</c:v>
                </c:pt>
                <c:pt idx="291">
                  <c:v>93662</c:v>
                </c:pt>
                <c:pt idx="292">
                  <c:v>111432</c:v>
                </c:pt>
                <c:pt idx="293">
                  <c:v>83730</c:v>
                </c:pt>
                <c:pt idx="294">
                  <c:v>110050</c:v>
                </c:pt>
                <c:pt idx="295">
                  <c:v>107970</c:v>
                </c:pt>
                <c:pt idx="296">
                  <c:v>72546</c:v>
                </c:pt>
                <c:pt idx="297">
                  <c:v>96237</c:v>
                </c:pt>
                <c:pt idx="298">
                  <c:v>122648</c:v>
                </c:pt>
                <c:pt idx="299">
                  <c:v>125966</c:v>
                </c:pt>
                <c:pt idx="300">
                  <c:v>142108</c:v>
                </c:pt>
                <c:pt idx="301">
                  <c:v>123105</c:v>
                </c:pt>
                <c:pt idx="302">
                  <c:v>129112</c:v>
                </c:pt>
                <c:pt idx="303">
                  <c:v>104969</c:v>
                </c:pt>
                <c:pt idx="304">
                  <c:v>129605</c:v>
                </c:pt>
                <c:pt idx="305">
                  <c:v>114133</c:v>
                </c:pt>
                <c:pt idx="306">
                  <c:v>116578</c:v>
                </c:pt>
                <c:pt idx="307">
                  <c:v>98451</c:v>
                </c:pt>
                <c:pt idx="308">
                  <c:v>97724</c:v>
                </c:pt>
                <c:pt idx="309">
                  <c:v>78312</c:v>
                </c:pt>
                <c:pt idx="310">
                  <c:v>91005</c:v>
                </c:pt>
                <c:pt idx="311">
                  <c:v>79455</c:v>
                </c:pt>
                <c:pt idx="312">
                  <c:v>94471</c:v>
                </c:pt>
                <c:pt idx="313">
                  <c:v>107827</c:v>
                </c:pt>
                <c:pt idx="314">
                  <c:v>108713</c:v>
                </c:pt>
                <c:pt idx="315">
                  <c:v>108292</c:v>
                </c:pt>
                <c:pt idx="316">
                  <c:v>96363</c:v>
                </c:pt>
                <c:pt idx="317">
                  <c:v>114931</c:v>
                </c:pt>
                <c:pt idx="318">
                  <c:v>119698</c:v>
                </c:pt>
                <c:pt idx="319">
                  <c:v>108228</c:v>
                </c:pt>
                <c:pt idx="320">
                  <c:v>103606</c:v>
                </c:pt>
                <c:pt idx="321">
                  <c:v>89345</c:v>
                </c:pt>
                <c:pt idx="322">
                  <c:v>96039</c:v>
                </c:pt>
                <c:pt idx="323">
                  <c:v>85969</c:v>
                </c:pt>
                <c:pt idx="324">
                  <c:v>75287</c:v>
                </c:pt>
                <c:pt idx="325">
                  <c:v>78727</c:v>
                </c:pt>
                <c:pt idx="326">
                  <c:v>62350</c:v>
                </c:pt>
                <c:pt idx="327">
                  <c:v>72830</c:v>
                </c:pt>
                <c:pt idx="328">
                  <c:v>63819</c:v>
                </c:pt>
                <c:pt idx="329">
                  <c:v>62377</c:v>
                </c:pt>
                <c:pt idx="330">
                  <c:v>63754</c:v>
                </c:pt>
                <c:pt idx="331">
                  <c:v>73111</c:v>
                </c:pt>
                <c:pt idx="332">
                  <c:v>87604</c:v>
                </c:pt>
                <c:pt idx="333">
                  <c:v>89513</c:v>
                </c:pt>
                <c:pt idx="334">
                  <c:v>86765</c:v>
                </c:pt>
                <c:pt idx="335">
                  <c:v>80908</c:v>
                </c:pt>
                <c:pt idx="336">
                  <c:v>84329</c:v>
                </c:pt>
                <c:pt idx="337">
                  <c:v>77134</c:v>
                </c:pt>
                <c:pt idx="338">
                  <c:v>99517</c:v>
                </c:pt>
                <c:pt idx="339">
                  <c:v>102462</c:v>
                </c:pt>
                <c:pt idx="340">
                  <c:v>93623</c:v>
                </c:pt>
                <c:pt idx="341">
                  <c:v>95801</c:v>
                </c:pt>
                <c:pt idx="342">
                  <c:v>83373</c:v>
                </c:pt>
                <c:pt idx="343">
                  <c:v>91078</c:v>
                </c:pt>
                <c:pt idx="344">
                  <c:v>95249</c:v>
                </c:pt>
                <c:pt idx="345">
                  <c:v>79672</c:v>
                </c:pt>
                <c:pt idx="346">
                  <c:v>95587</c:v>
                </c:pt>
                <c:pt idx="347">
                  <c:v>95321</c:v>
                </c:pt>
                <c:pt idx="348">
                  <c:v>79944</c:v>
                </c:pt>
                <c:pt idx="349">
                  <c:v>97145</c:v>
                </c:pt>
                <c:pt idx="350">
                  <c:v>82196</c:v>
                </c:pt>
                <c:pt idx="351">
                  <c:v>82243</c:v>
                </c:pt>
                <c:pt idx="352">
                  <c:v>78826</c:v>
                </c:pt>
                <c:pt idx="353">
                  <c:v>92331</c:v>
                </c:pt>
                <c:pt idx="354">
                  <c:v>90868</c:v>
                </c:pt>
                <c:pt idx="355">
                  <c:v>98905</c:v>
                </c:pt>
                <c:pt idx="356">
                  <c:v>91197</c:v>
                </c:pt>
                <c:pt idx="357">
                  <c:v>9186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63845088"/>
        <c:axId val="-63841280"/>
      </c:barChart>
      <c:lineChart>
        <c:grouping val="standard"/>
        <c:varyColors val="0"/>
        <c:ser>
          <c:idx val="18"/>
          <c:order val="15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E$3:$E$362</c:f>
              <c:numCache>
                <c:formatCode>General</c:formatCode>
                <c:ptCount val="360"/>
                <c:pt idx="0">
                  <c:v>55188</c:v>
                </c:pt>
                <c:pt idx="1">
                  <c:v>58343</c:v>
                </c:pt>
                <c:pt idx="2">
                  <c:v>71594</c:v>
                </c:pt>
                <c:pt idx="3">
                  <c:v>68826</c:v>
                </c:pt>
                <c:pt idx="4">
                  <c:v>51367</c:v>
                </c:pt>
                <c:pt idx="5">
                  <c:v>40308</c:v>
                </c:pt>
                <c:pt idx="6">
                  <c:v>42918</c:v>
                </c:pt>
                <c:pt idx="7">
                  <c:v>40635</c:v>
                </c:pt>
                <c:pt idx="8">
                  <c:v>46494</c:v>
                </c:pt>
                <c:pt idx="9">
                  <c:v>46661</c:v>
                </c:pt>
                <c:pt idx="10">
                  <c:v>45835</c:v>
                </c:pt>
                <c:pt idx="11">
                  <c:v>54038</c:v>
                </c:pt>
                <c:pt idx="12">
                  <c:v>58962</c:v>
                </c:pt>
                <c:pt idx="13">
                  <c:v>48873</c:v>
                </c:pt>
                <c:pt idx="14">
                  <c:v>46857</c:v>
                </c:pt>
                <c:pt idx="15">
                  <c:v>46576</c:v>
                </c:pt>
                <c:pt idx="16">
                  <c:v>38116</c:v>
                </c:pt>
                <c:pt idx="17">
                  <c:v>48284</c:v>
                </c:pt>
                <c:pt idx="18">
                  <c:v>56403</c:v>
                </c:pt>
                <c:pt idx="19">
                  <c:v>56066</c:v>
                </c:pt>
                <c:pt idx="20">
                  <c:v>59973</c:v>
                </c:pt>
                <c:pt idx="21">
                  <c:v>57043</c:v>
                </c:pt>
                <c:pt idx="22">
                  <c:v>48603</c:v>
                </c:pt>
                <c:pt idx="23">
                  <c:v>37304</c:v>
                </c:pt>
                <c:pt idx="24">
                  <c:v>42865</c:v>
                </c:pt>
                <c:pt idx="25">
                  <c:v>53157</c:v>
                </c:pt>
                <c:pt idx="26">
                  <c:v>66924</c:v>
                </c:pt>
                <c:pt idx="27">
                  <c:v>61749</c:v>
                </c:pt>
                <c:pt idx="28">
                  <c:v>51693</c:v>
                </c:pt>
                <c:pt idx="29">
                  <c:v>36182</c:v>
                </c:pt>
                <c:pt idx="30">
                  <c:v>47245</c:v>
                </c:pt>
                <c:pt idx="31">
                  <c:v>34347</c:v>
                </c:pt>
                <c:pt idx="32">
                  <c:v>39481</c:v>
                </c:pt>
                <c:pt idx="33">
                  <c:v>34339</c:v>
                </c:pt>
                <c:pt idx="34">
                  <c:v>51766</c:v>
                </c:pt>
                <c:pt idx="35">
                  <c:v>58032</c:v>
                </c:pt>
                <c:pt idx="36">
                  <c:v>54251</c:v>
                </c:pt>
                <c:pt idx="37">
                  <c:v>42163</c:v>
                </c:pt>
                <c:pt idx="38">
                  <c:v>34768</c:v>
                </c:pt>
                <c:pt idx="39">
                  <c:v>27823</c:v>
                </c:pt>
                <c:pt idx="40">
                  <c:v>37279</c:v>
                </c:pt>
                <c:pt idx="41">
                  <c:v>47803</c:v>
                </c:pt>
                <c:pt idx="42">
                  <c:v>65080</c:v>
                </c:pt>
                <c:pt idx="43">
                  <c:v>55531</c:v>
                </c:pt>
                <c:pt idx="44">
                  <c:v>55253</c:v>
                </c:pt>
                <c:pt idx="45">
                  <c:v>39649</c:v>
                </c:pt>
                <c:pt idx="46">
                  <c:v>35006</c:v>
                </c:pt>
                <c:pt idx="47">
                  <c:v>34497</c:v>
                </c:pt>
                <c:pt idx="48">
                  <c:v>23417</c:v>
                </c:pt>
                <c:pt idx="49">
                  <c:v>38045</c:v>
                </c:pt>
                <c:pt idx="50">
                  <c:v>32221</c:v>
                </c:pt>
                <c:pt idx="51">
                  <c:v>39693</c:v>
                </c:pt>
                <c:pt idx="52">
                  <c:v>41130</c:v>
                </c:pt>
                <c:pt idx="53">
                  <c:v>24327</c:v>
                </c:pt>
                <c:pt idx="54">
                  <c:v>33158</c:v>
                </c:pt>
                <c:pt idx="55">
                  <c:v>32276</c:v>
                </c:pt>
                <c:pt idx="56">
                  <c:v>28955</c:v>
                </c:pt>
                <c:pt idx="57">
                  <c:v>50160</c:v>
                </c:pt>
                <c:pt idx="58">
                  <c:v>46393</c:v>
                </c:pt>
                <c:pt idx="59">
                  <c:v>31948</c:v>
                </c:pt>
                <c:pt idx="60">
                  <c:v>17755</c:v>
                </c:pt>
                <c:pt idx="61">
                  <c:v>20575</c:v>
                </c:pt>
                <c:pt idx="62">
                  <c:v>23113</c:v>
                </c:pt>
                <c:pt idx="63">
                  <c:v>47712</c:v>
                </c:pt>
                <c:pt idx="64">
                  <c:v>33066</c:v>
                </c:pt>
                <c:pt idx="65">
                  <c:v>16461</c:v>
                </c:pt>
                <c:pt idx="66">
                  <c:v>7932</c:v>
                </c:pt>
                <c:pt idx="67">
                  <c:v>8617</c:v>
                </c:pt>
                <c:pt idx="68">
                  <c:v>15447</c:v>
                </c:pt>
                <c:pt idx="69">
                  <c:v>20151</c:v>
                </c:pt>
                <c:pt idx="70">
                  <c:v>27531</c:v>
                </c:pt>
                <c:pt idx="71">
                  <c:v>23087</c:v>
                </c:pt>
                <c:pt idx="72">
                  <c:v>4719</c:v>
                </c:pt>
                <c:pt idx="73">
                  <c:v>5366</c:v>
                </c:pt>
                <c:pt idx="74">
                  <c:v>-4728</c:v>
                </c:pt>
                <c:pt idx="75">
                  <c:v>3006</c:v>
                </c:pt>
                <c:pt idx="76">
                  <c:v>26856</c:v>
                </c:pt>
                <c:pt idx="77">
                  <c:v>27096</c:v>
                </c:pt>
                <c:pt idx="78">
                  <c:v>22188</c:v>
                </c:pt>
                <c:pt idx="79">
                  <c:v>24304</c:v>
                </c:pt>
                <c:pt idx="80">
                  <c:v>30059</c:v>
                </c:pt>
                <c:pt idx="81">
                  <c:v>20477</c:v>
                </c:pt>
                <c:pt idx="82">
                  <c:v>17903</c:v>
                </c:pt>
                <c:pt idx="83">
                  <c:v>40404</c:v>
                </c:pt>
                <c:pt idx="84">
                  <c:v>35286</c:v>
                </c:pt>
                <c:pt idx="85">
                  <c:v>24610</c:v>
                </c:pt>
                <c:pt idx="86">
                  <c:v>13439</c:v>
                </c:pt>
                <c:pt idx="87">
                  <c:v>8524</c:v>
                </c:pt>
                <c:pt idx="88">
                  <c:v>6378</c:v>
                </c:pt>
                <c:pt idx="89">
                  <c:v>15206</c:v>
                </c:pt>
                <c:pt idx="90">
                  <c:v>21824</c:v>
                </c:pt>
                <c:pt idx="91">
                  <c:v>20210</c:v>
                </c:pt>
                <c:pt idx="92">
                  <c:v>6926</c:v>
                </c:pt>
                <c:pt idx="93">
                  <c:v>3755</c:v>
                </c:pt>
                <c:pt idx="94">
                  <c:v>8726</c:v>
                </c:pt>
                <c:pt idx="95">
                  <c:v>-2356</c:v>
                </c:pt>
                <c:pt idx="96">
                  <c:v>-10694</c:v>
                </c:pt>
                <c:pt idx="97">
                  <c:v>-7214</c:v>
                </c:pt>
                <c:pt idx="98">
                  <c:v>-4706</c:v>
                </c:pt>
                <c:pt idx="99">
                  <c:v>-3220</c:v>
                </c:pt>
                <c:pt idx="100">
                  <c:v>-12343</c:v>
                </c:pt>
                <c:pt idx="101">
                  <c:v>-21202</c:v>
                </c:pt>
                <c:pt idx="102">
                  <c:v>-25917</c:v>
                </c:pt>
                <c:pt idx="103">
                  <c:v>-18674</c:v>
                </c:pt>
                <c:pt idx="104">
                  <c:v>-9030</c:v>
                </c:pt>
                <c:pt idx="105">
                  <c:v>23828</c:v>
                </c:pt>
                <c:pt idx="106">
                  <c:v>20387</c:v>
                </c:pt>
                <c:pt idx="107">
                  <c:v>6029</c:v>
                </c:pt>
                <c:pt idx="108">
                  <c:v>-3011</c:v>
                </c:pt>
                <c:pt idx="109">
                  <c:v>3427</c:v>
                </c:pt>
                <c:pt idx="110">
                  <c:v>15747</c:v>
                </c:pt>
                <c:pt idx="111">
                  <c:v>21842</c:v>
                </c:pt>
                <c:pt idx="112">
                  <c:v>23042</c:v>
                </c:pt>
                <c:pt idx="113">
                  <c:v>16740</c:v>
                </c:pt>
                <c:pt idx="114">
                  <c:v>19633</c:v>
                </c:pt>
                <c:pt idx="115">
                  <c:v>34153</c:v>
                </c:pt>
                <c:pt idx="116">
                  <c:v>39911</c:v>
                </c:pt>
                <c:pt idx="117">
                  <c:v>38284</c:v>
                </c:pt>
                <c:pt idx="118">
                  <c:v>25697</c:v>
                </c:pt>
                <c:pt idx="119">
                  <c:v>22146</c:v>
                </c:pt>
                <c:pt idx="120">
                  <c:v>21537</c:v>
                </c:pt>
                <c:pt idx="121">
                  <c:v>14889</c:v>
                </c:pt>
                <c:pt idx="122">
                  <c:v>-4484</c:v>
                </c:pt>
                <c:pt idx="123">
                  <c:v>-11768</c:v>
                </c:pt>
                <c:pt idx="124">
                  <c:v>-528</c:v>
                </c:pt>
                <c:pt idx="125">
                  <c:v>22736</c:v>
                </c:pt>
                <c:pt idx="126">
                  <c:v>16479</c:v>
                </c:pt>
                <c:pt idx="127">
                  <c:v>14533</c:v>
                </c:pt>
                <c:pt idx="128">
                  <c:v>8201</c:v>
                </c:pt>
                <c:pt idx="129">
                  <c:v>-13052</c:v>
                </c:pt>
                <c:pt idx="130">
                  <c:v>-15903</c:v>
                </c:pt>
                <c:pt idx="131">
                  <c:v>-24768</c:v>
                </c:pt>
                <c:pt idx="132">
                  <c:v>-26174</c:v>
                </c:pt>
                <c:pt idx="133">
                  <c:v>-25076</c:v>
                </c:pt>
                <c:pt idx="134">
                  <c:v>-28684</c:v>
                </c:pt>
                <c:pt idx="135">
                  <c:v>-30156</c:v>
                </c:pt>
                <c:pt idx="136">
                  <c:v>-31188</c:v>
                </c:pt>
                <c:pt idx="137">
                  <c:v>-29698</c:v>
                </c:pt>
                <c:pt idx="138">
                  <c:v>-19501</c:v>
                </c:pt>
                <c:pt idx="139">
                  <c:v>-44266</c:v>
                </c:pt>
                <c:pt idx="140">
                  <c:v>-36572</c:v>
                </c:pt>
                <c:pt idx="141">
                  <c:v>-47208</c:v>
                </c:pt>
                <c:pt idx="142">
                  <c:v>-30534</c:v>
                </c:pt>
                <c:pt idx="143">
                  <c:v>-5543</c:v>
                </c:pt>
                <c:pt idx="144">
                  <c:v>16286</c:v>
                </c:pt>
                <c:pt idx="145">
                  <c:v>27317</c:v>
                </c:pt>
                <c:pt idx="146">
                  <c:v>39397</c:v>
                </c:pt>
                <c:pt idx="147">
                  <c:v>30365</c:v>
                </c:pt>
                <c:pt idx="148">
                  <c:v>32443</c:v>
                </c:pt>
                <c:pt idx="149">
                  <c:v>33610</c:v>
                </c:pt>
                <c:pt idx="150">
                  <c:v>28411</c:v>
                </c:pt>
                <c:pt idx="151">
                  <c:v>30237</c:v>
                </c:pt>
                <c:pt idx="152">
                  <c:v>22913</c:v>
                </c:pt>
                <c:pt idx="153">
                  <c:v>5965</c:v>
                </c:pt>
                <c:pt idx="154">
                  <c:v>14157</c:v>
                </c:pt>
                <c:pt idx="155">
                  <c:v>14282</c:v>
                </c:pt>
                <c:pt idx="156">
                  <c:v>3981</c:v>
                </c:pt>
                <c:pt idx="157">
                  <c:v>354</c:v>
                </c:pt>
                <c:pt idx="158">
                  <c:v>6862</c:v>
                </c:pt>
                <c:pt idx="159">
                  <c:v>27552</c:v>
                </c:pt>
                <c:pt idx="160">
                  <c:v>38460</c:v>
                </c:pt>
                <c:pt idx="161">
                  <c:v>12303</c:v>
                </c:pt>
                <c:pt idx="162">
                  <c:v>1605</c:v>
                </c:pt>
                <c:pt idx="163">
                  <c:v>8961</c:v>
                </c:pt>
                <c:pt idx="164">
                  <c:v>21902</c:v>
                </c:pt>
                <c:pt idx="165">
                  <c:v>29169</c:v>
                </c:pt>
                <c:pt idx="166">
                  <c:v>37501</c:v>
                </c:pt>
                <c:pt idx="167">
                  <c:v>33238</c:v>
                </c:pt>
                <c:pt idx="168">
                  <c:v>26562</c:v>
                </c:pt>
                <c:pt idx="169">
                  <c:v>26918</c:v>
                </c:pt>
                <c:pt idx="170">
                  <c:v>32361</c:v>
                </c:pt>
                <c:pt idx="171">
                  <c:v>47697</c:v>
                </c:pt>
                <c:pt idx="172">
                  <c:v>40894</c:v>
                </c:pt>
                <c:pt idx="173">
                  <c:v>47153</c:v>
                </c:pt>
                <c:pt idx="174">
                  <c:v>39597</c:v>
                </c:pt>
                <c:pt idx="175">
                  <c:v>49441</c:v>
                </c:pt>
                <c:pt idx="176">
                  <c:v>42217</c:v>
                </c:pt>
                <c:pt idx="177">
                  <c:v>25244</c:v>
                </c:pt>
                <c:pt idx="178">
                  <c:v>33542</c:v>
                </c:pt>
                <c:pt idx="179">
                  <c:v>27711</c:v>
                </c:pt>
                <c:pt idx="180">
                  <c:v>29204</c:v>
                </c:pt>
                <c:pt idx="181">
                  <c:v>31634</c:v>
                </c:pt>
                <c:pt idx="182">
                  <c:v>33248</c:v>
                </c:pt>
                <c:pt idx="183">
                  <c:v>24021</c:v>
                </c:pt>
                <c:pt idx="184">
                  <c:v>41326</c:v>
                </c:pt>
                <c:pt idx="185">
                  <c:v>35859</c:v>
                </c:pt>
                <c:pt idx="186">
                  <c:v>52618</c:v>
                </c:pt>
                <c:pt idx="187">
                  <c:v>43449</c:v>
                </c:pt>
                <c:pt idx="188">
                  <c:v>60406</c:v>
                </c:pt>
                <c:pt idx="189">
                  <c:v>48184</c:v>
                </c:pt>
                <c:pt idx="190">
                  <c:v>62227</c:v>
                </c:pt>
                <c:pt idx="191">
                  <c:v>70186</c:v>
                </c:pt>
                <c:pt idx="192">
                  <c:v>65641</c:v>
                </c:pt>
                <c:pt idx="193">
                  <c:v>45355</c:v>
                </c:pt>
                <c:pt idx="194">
                  <c:v>59221</c:v>
                </c:pt>
                <c:pt idx="195">
                  <c:v>49420</c:v>
                </c:pt>
                <c:pt idx="196">
                  <c:v>36367</c:v>
                </c:pt>
                <c:pt idx="197">
                  <c:v>38809</c:v>
                </c:pt>
                <c:pt idx="198">
                  <c:v>42858</c:v>
                </c:pt>
                <c:pt idx="199">
                  <c:v>59996</c:v>
                </c:pt>
                <c:pt idx="200">
                  <c:v>51781</c:v>
                </c:pt>
                <c:pt idx="201">
                  <c:v>47795</c:v>
                </c:pt>
                <c:pt idx="202">
                  <c:v>51866</c:v>
                </c:pt>
                <c:pt idx="203">
                  <c:v>48708</c:v>
                </c:pt>
                <c:pt idx="204">
                  <c:v>23269</c:v>
                </c:pt>
                <c:pt idx="205">
                  <c:v>34885</c:v>
                </c:pt>
                <c:pt idx="206">
                  <c:v>42221</c:v>
                </c:pt>
                <c:pt idx="207">
                  <c:v>40377</c:v>
                </c:pt>
                <c:pt idx="208">
                  <c:v>38667</c:v>
                </c:pt>
                <c:pt idx="209">
                  <c:v>44533</c:v>
                </c:pt>
                <c:pt idx="210">
                  <c:v>56034</c:v>
                </c:pt>
                <c:pt idx="211">
                  <c:v>47183</c:v>
                </c:pt>
                <c:pt idx="212">
                  <c:v>51199</c:v>
                </c:pt>
                <c:pt idx="213">
                  <c:v>64166</c:v>
                </c:pt>
                <c:pt idx="214">
                  <c:v>74091</c:v>
                </c:pt>
                <c:pt idx="215">
                  <c:v>66967</c:v>
                </c:pt>
                <c:pt idx="216">
                  <c:v>75364</c:v>
                </c:pt>
                <c:pt idx="217">
                  <c:v>74713</c:v>
                </c:pt>
                <c:pt idx="218">
                  <c:v>73625</c:v>
                </c:pt>
                <c:pt idx="219">
                  <c:v>73667</c:v>
                </c:pt>
                <c:pt idx="220">
                  <c:v>62157</c:v>
                </c:pt>
                <c:pt idx="221">
                  <c:v>52330</c:v>
                </c:pt>
                <c:pt idx="222">
                  <c:v>50632</c:v>
                </c:pt>
                <c:pt idx="223">
                  <c:v>61925</c:v>
                </c:pt>
                <c:pt idx="224">
                  <c:v>62510</c:v>
                </c:pt>
                <c:pt idx="225">
                  <c:v>54726</c:v>
                </c:pt>
                <c:pt idx="226">
                  <c:v>55347</c:v>
                </c:pt>
                <c:pt idx="227">
                  <c:v>58421</c:v>
                </c:pt>
                <c:pt idx="228">
                  <c:v>56738</c:v>
                </c:pt>
                <c:pt idx="229">
                  <c:v>52903</c:v>
                </c:pt>
                <c:pt idx="230">
                  <c:v>51833</c:v>
                </c:pt>
                <c:pt idx="231">
                  <c:v>31086</c:v>
                </c:pt>
                <c:pt idx="232">
                  <c:v>38183</c:v>
                </c:pt>
                <c:pt idx="233">
                  <c:v>54970</c:v>
                </c:pt>
                <c:pt idx="234">
                  <c:v>51686</c:v>
                </c:pt>
                <c:pt idx="235">
                  <c:v>39429</c:v>
                </c:pt>
                <c:pt idx="236">
                  <c:v>51791</c:v>
                </c:pt>
                <c:pt idx="237">
                  <c:v>61334</c:v>
                </c:pt>
                <c:pt idx="238">
                  <c:v>57424</c:v>
                </c:pt>
                <c:pt idx="239">
                  <c:v>68388</c:v>
                </c:pt>
                <c:pt idx="240">
                  <c:v>51456</c:v>
                </c:pt>
                <c:pt idx="241">
                  <c:v>44491</c:v>
                </c:pt>
                <c:pt idx="242">
                  <c:v>43385</c:v>
                </c:pt>
                <c:pt idx="243">
                  <c:v>45705</c:v>
                </c:pt>
                <c:pt idx="244">
                  <c:v>74506</c:v>
                </c:pt>
                <c:pt idx="245">
                  <c:v>83326</c:v>
                </c:pt>
                <c:pt idx="246">
                  <c:v>71059</c:v>
                </c:pt>
                <c:pt idx="247">
                  <c:v>78303</c:v>
                </c:pt>
                <c:pt idx="248">
                  <c:v>71214</c:v>
                </c:pt>
                <c:pt idx="249">
                  <c:v>57828</c:v>
                </c:pt>
                <c:pt idx="250">
                  <c:v>60833</c:v>
                </c:pt>
                <c:pt idx="251">
                  <c:v>65740</c:v>
                </c:pt>
                <c:pt idx="252">
                  <c:v>68033</c:v>
                </c:pt>
                <c:pt idx="253">
                  <c:v>64785</c:v>
                </c:pt>
                <c:pt idx="254">
                  <c:v>49267</c:v>
                </c:pt>
                <c:pt idx="255">
                  <c:v>55245</c:v>
                </c:pt>
                <c:pt idx="256">
                  <c:v>70651</c:v>
                </c:pt>
                <c:pt idx="257">
                  <c:v>67227</c:v>
                </c:pt>
                <c:pt idx="258">
                  <c:v>63415</c:v>
                </c:pt>
                <c:pt idx="259">
                  <c:v>52097</c:v>
                </c:pt>
                <c:pt idx="260">
                  <c:v>70098</c:v>
                </c:pt>
                <c:pt idx="261">
                  <c:v>78239</c:v>
                </c:pt>
                <c:pt idx="262">
                  <c:v>69556</c:v>
                </c:pt>
                <c:pt idx="263">
                  <c:v>78716</c:v>
                </c:pt>
                <c:pt idx="264">
                  <c:v>86096</c:v>
                </c:pt>
                <c:pt idx="265">
                  <c:v>75680</c:v>
                </c:pt>
                <c:pt idx="266">
                  <c:v>90540</c:v>
                </c:pt>
                <c:pt idx="267">
                  <c:v>81443</c:v>
                </c:pt>
                <c:pt idx="268">
                  <c:v>73898</c:v>
                </c:pt>
                <c:pt idx="269">
                  <c:v>67277</c:v>
                </c:pt>
                <c:pt idx="270">
                  <c:v>57492</c:v>
                </c:pt>
                <c:pt idx="271">
                  <c:v>78914</c:v>
                </c:pt>
                <c:pt idx="272">
                  <c:v>101993</c:v>
                </c:pt>
                <c:pt idx="273">
                  <c:v>74224</c:v>
                </c:pt>
                <c:pt idx="274">
                  <c:v>92962</c:v>
                </c:pt>
                <c:pt idx="275">
                  <c:v>96655</c:v>
                </c:pt>
                <c:pt idx="276">
                  <c:v>70972</c:v>
                </c:pt>
                <c:pt idx="277">
                  <c:v>72424</c:v>
                </c:pt>
                <c:pt idx="278">
                  <c:v>97510</c:v>
                </c:pt>
                <c:pt idx="279">
                  <c:v>100766</c:v>
                </c:pt>
                <c:pt idx="280">
                  <c:v>85544</c:v>
                </c:pt>
                <c:pt idx="281">
                  <c:v>82373</c:v>
                </c:pt>
                <c:pt idx="282">
                  <c:v>60369</c:v>
                </c:pt>
                <c:pt idx="283">
                  <c:v>80492</c:v>
                </c:pt>
                <c:pt idx="284">
                  <c:v>97534</c:v>
                </c:pt>
                <c:pt idx="285">
                  <c:v>96446</c:v>
                </c:pt>
                <c:pt idx="286">
                  <c:v>76269</c:v>
                </c:pt>
                <c:pt idx="287">
                  <c:v>64662</c:v>
                </c:pt>
                <c:pt idx="288">
                  <c:v>65651</c:v>
                </c:pt>
                <c:pt idx="289">
                  <c:v>65779</c:v>
                </c:pt>
                <c:pt idx="290">
                  <c:v>74894</c:v>
                </c:pt>
                <c:pt idx="291">
                  <c:v>66547</c:v>
                </c:pt>
                <c:pt idx="292">
                  <c:v>85942</c:v>
                </c:pt>
                <c:pt idx="293">
                  <c:v>52176</c:v>
                </c:pt>
                <c:pt idx="294">
                  <c:v>83012</c:v>
                </c:pt>
                <c:pt idx="295">
                  <c:v>84905</c:v>
                </c:pt>
                <c:pt idx="296">
                  <c:v>45668</c:v>
                </c:pt>
                <c:pt idx="297">
                  <c:v>63790</c:v>
                </c:pt>
                <c:pt idx="298">
                  <c:v>91696</c:v>
                </c:pt>
                <c:pt idx="299">
                  <c:v>88853</c:v>
                </c:pt>
                <c:pt idx="300">
                  <c:v>107568</c:v>
                </c:pt>
                <c:pt idx="301">
                  <c:v>101069</c:v>
                </c:pt>
                <c:pt idx="302">
                  <c:v>109554</c:v>
                </c:pt>
                <c:pt idx="303">
                  <c:v>92041</c:v>
                </c:pt>
                <c:pt idx="304">
                  <c:v>111920</c:v>
                </c:pt>
                <c:pt idx="305">
                  <c:v>93557</c:v>
                </c:pt>
                <c:pt idx="306">
                  <c:v>95149</c:v>
                </c:pt>
                <c:pt idx="307">
                  <c:v>75915</c:v>
                </c:pt>
                <c:pt idx="308">
                  <c:v>73251</c:v>
                </c:pt>
                <c:pt idx="309">
                  <c:v>52787</c:v>
                </c:pt>
                <c:pt idx="310">
                  <c:v>72132</c:v>
                </c:pt>
                <c:pt idx="311">
                  <c:v>51623</c:v>
                </c:pt>
                <c:pt idx="312">
                  <c:v>65088</c:v>
                </c:pt>
                <c:pt idx="313">
                  <c:v>81042</c:v>
                </c:pt>
                <c:pt idx="314">
                  <c:v>80742</c:v>
                </c:pt>
                <c:pt idx="315">
                  <c:v>74311</c:v>
                </c:pt>
                <c:pt idx="316">
                  <c:v>60431</c:v>
                </c:pt>
                <c:pt idx="317">
                  <c:v>77939</c:v>
                </c:pt>
                <c:pt idx="318">
                  <c:v>71935</c:v>
                </c:pt>
                <c:pt idx="319">
                  <c:v>68938</c:v>
                </c:pt>
                <c:pt idx="320">
                  <c:v>60310</c:v>
                </c:pt>
                <c:pt idx="321">
                  <c:v>54880</c:v>
                </c:pt>
                <c:pt idx="322">
                  <c:v>55920</c:v>
                </c:pt>
                <c:pt idx="323">
                  <c:v>45556</c:v>
                </c:pt>
                <c:pt idx="324">
                  <c:v>38112</c:v>
                </c:pt>
                <c:pt idx="325">
                  <c:v>39955</c:v>
                </c:pt>
                <c:pt idx="326">
                  <c:v>26364</c:v>
                </c:pt>
                <c:pt idx="327">
                  <c:v>30515</c:v>
                </c:pt>
                <c:pt idx="328">
                  <c:v>17667</c:v>
                </c:pt>
                <c:pt idx="329">
                  <c:v>17492</c:v>
                </c:pt>
                <c:pt idx="330">
                  <c:v>22089</c:v>
                </c:pt>
                <c:pt idx="331">
                  <c:v>41188</c:v>
                </c:pt>
                <c:pt idx="332">
                  <c:v>55809</c:v>
                </c:pt>
                <c:pt idx="333">
                  <c:v>67805</c:v>
                </c:pt>
                <c:pt idx="334">
                  <c:v>62950</c:v>
                </c:pt>
                <c:pt idx="335">
                  <c:v>49438</c:v>
                </c:pt>
                <c:pt idx="336">
                  <c:v>49384</c:v>
                </c:pt>
                <c:pt idx="337">
                  <c:v>46438</c:v>
                </c:pt>
                <c:pt idx="338">
                  <c:v>69364</c:v>
                </c:pt>
                <c:pt idx="339">
                  <c:v>84016</c:v>
                </c:pt>
                <c:pt idx="340">
                  <c:v>83343</c:v>
                </c:pt>
                <c:pt idx="341">
                  <c:v>81720</c:v>
                </c:pt>
                <c:pt idx="342">
                  <c:v>56930</c:v>
                </c:pt>
                <c:pt idx="343">
                  <c:v>68116</c:v>
                </c:pt>
                <c:pt idx="344">
                  <c:v>74221</c:v>
                </c:pt>
                <c:pt idx="345">
                  <c:v>60015</c:v>
                </c:pt>
                <c:pt idx="346">
                  <c:v>83596</c:v>
                </c:pt>
                <c:pt idx="347">
                  <c:v>79596</c:v>
                </c:pt>
                <c:pt idx="348">
                  <c:v>61723</c:v>
                </c:pt>
                <c:pt idx="349">
                  <c:v>79233</c:v>
                </c:pt>
                <c:pt idx="350">
                  <c:v>69967</c:v>
                </c:pt>
                <c:pt idx="351">
                  <c:v>62449</c:v>
                </c:pt>
                <c:pt idx="352">
                  <c:v>59200</c:v>
                </c:pt>
                <c:pt idx="353">
                  <c:v>74703</c:v>
                </c:pt>
                <c:pt idx="354">
                  <c:v>67741</c:v>
                </c:pt>
                <c:pt idx="355">
                  <c:v>76730</c:v>
                </c:pt>
                <c:pt idx="356">
                  <c:v>67726</c:v>
                </c:pt>
                <c:pt idx="357">
                  <c:v>78286</c:v>
                </c:pt>
                <c:pt idx="358">
                  <c:v>10591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3845088"/>
        <c:axId val="-63841280"/>
      </c:lineChart>
      <c:catAx>
        <c:axId val="-638450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41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63841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45088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15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3841824"/>
        <c:axId val="-63853248"/>
      </c:lineChart>
      <c:catAx>
        <c:axId val="-63841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5324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63853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41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3849984"/>
        <c:axId val="-63856512"/>
      </c:lineChart>
      <c:catAx>
        <c:axId val="-638499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5651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63856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4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18</c:f>
          <c:strCache>
            <c:ptCount val="1"/>
            <c:pt idx="0">
              <c:v>Daily electricity net generation by energy sourc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L$3:$L$363</c:f>
              <c:numCache>
                <c:formatCode>General</c:formatCode>
                <c:ptCount val="361"/>
                <c:pt idx="0">
                  <c:v>4344</c:v>
                </c:pt>
                <c:pt idx="1">
                  <c:v>18709</c:v>
                </c:pt>
                <c:pt idx="2">
                  <c:v>47739</c:v>
                </c:pt>
                <c:pt idx="3">
                  <c:v>45228</c:v>
                </c:pt>
                <c:pt idx="4">
                  <c:v>35166</c:v>
                </c:pt>
                <c:pt idx="5">
                  <c:v>19979</c:v>
                </c:pt>
                <c:pt idx="6">
                  <c:v>14128</c:v>
                </c:pt>
                <c:pt idx="7">
                  <c:v>21913</c:v>
                </c:pt>
                <c:pt idx="8">
                  <c:v>27219</c:v>
                </c:pt>
                <c:pt idx="9">
                  <c:v>18213</c:v>
                </c:pt>
                <c:pt idx="10">
                  <c:v>26656</c:v>
                </c:pt>
                <c:pt idx="11">
                  <c:v>34265</c:v>
                </c:pt>
                <c:pt idx="12">
                  <c:v>25111</c:v>
                </c:pt>
                <c:pt idx="13">
                  <c:v>21187</c:v>
                </c:pt>
                <c:pt idx="14">
                  <c:v>32973</c:v>
                </c:pt>
                <c:pt idx="15">
                  <c:v>30011</c:v>
                </c:pt>
                <c:pt idx="16">
                  <c:v>11283</c:v>
                </c:pt>
                <c:pt idx="17">
                  <c:v>18983</c:v>
                </c:pt>
                <c:pt idx="18">
                  <c:v>35849</c:v>
                </c:pt>
                <c:pt idx="19">
                  <c:v>33677</c:v>
                </c:pt>
                <c:pt idx="20">
                  <c:v>23089</c:v>
                </c:pt>
                <c:pt idx="21">
                  <c:v>22648</c:v>
                </c:pt>
                <c:pt idx="22">
                  <c:v>19823</c:v>
                </c:pt>
                <c:pt idx="23">
                  <c:v>10217</c:v>
                </c:pt>
                <c:pt idx="24">
                  <c:v>14646</c:v>
                </c:pt>
                <c:pt idx="25">
                  <c:v>28207</c:v>
                </c:pt>
                <c:pt idx="26">
                  <c:v>35140</c:v>
                </c:pt>
                <c:pt idx="27">
                  <c:v>43878</c:v>
                </c:pt>
                <c:pt idx="28">
                  <c:v>25113</c:v>
                </c:pt>
                <c:pt idx="29">
                  <c:v>8660</c:v>
                </c:pt>
                <c:pt idx="30">
                  <c:v>27890</c:v>
                </c:pt>
                <c:pt idx="31">
                  <c:v>22139</c:v>
                </c:pt>
                <c:pt idx="32">
                  <c:v>28306</c:v>
                </c:pt>
                <c:pt idx="33">
                  <c:v>22859</c:v>
                </c:pt>
                <c:pt idx="34">
                  <c:v>47086</c:v>
                </c:pt>
                <c:pt idx="35">
                  <c:v>32970</c:v>
                </c:pt>
                <c:pt idx="36">
                  <c:v>19437</c:v>
                </c:pt>
                <c:pt idx="37">
                  <c:v>16557</c:v>
                </c:pt>
                <c:pt idx="38">
                  <c:v>42621</c:v>
                </c:pt>
                <c:pt idx="39">
                  <c:v>41993</c:v>
                </c:pt>
                <c:pt idx="40">
                  <c:v>33061</c:v>
                </c:pt>
                <c:pt idx="41">
                  <c:v>41746</c:v>
                </c:pt>
                <c:pt idx="42">
                  <c:v>30983</c:v>
                </c:pt>
                <c:pt idx="43">
                  <c:v>19978</c:v>
                </c:pt>
                <c:pt idx="44">
                  <c:v>27308</c:v>
                </c:pt>
                <c:pt idx="45">
                  <c:v>29238</c:v>
                </c:pt>
                <c:pt idx="46">
                  <c:v>32149</c:v>
                </c:pt>
                <c:pt idx="47">
                  <c:v>30610</c:v>
                </c:pt>
                <c:pt idx="48">
                  <c:v>34812</c:v>
                </c:pt>
                <c:pt idx="49">
                  <c:v>40373</c:v>
                </c:pt>
                <c:pt idx="50">
                  <c:v>33862</c:v>
                </c:pt>
                <c:pt idx="51">
                  <c:v>40780</c:v>
                </c:pt>
                <c:pt idx="52">
                  <c:v>37588</c:v>
                </c:pt>
                <c:pt idx="53">
                  <c:v>14715</c:v>
                </c:pt>
                <c:pt idx="54">
                  <c:v>22585</c:v>
                </c:pt>
                <c:pt idx="55">
                  <c:v>23420</c:v>
                </c:pt>
                <c:pt idx="56">
                  <c:v>23829</c:v>
                </c:pt>
                <c:pt idx="57">
                  <c:v>25287</c:v>
                </c:pt>
                <c:pt idx="58">
                  <c:v>26218</c:v>
                </c:pt>
                <c:pt idx="59">
                  <c:v>18372</c:v>
                </c:pt>
                <c:pt idx="60">
                  <c:v>32887</c:v>
                </c:pt>
                <c:pt idx="61">
                  <c:v>23964</c:v>
                </c:pt>
                <c:pt idx="62">
                  <c:v>27990</c:v>
                </c:pt>
                <c:pt idx="63">
                  <c:v>32868</c:v>
                </c:pt>
                <c:pt idx="64">
                  <c:v>22180</c:v>
                </c:pt>
                <c:pt idx="65">
                  <c:v>25045</c:v>
                </c:pt>
                <c:pt idx="66">
                  <c:v>39056</c:v>
                </c:pt>
                <c:pt idx="67">
                  <c:v>41695</c:v>
                </c:pt>
                <c:pt idx="68">
                  <c:v>37543</c:v>
                </c:pt>
                <c:pt idx="69">
                  <c:v>31949</c:v>
                </c:pt>
                <c:pt idx="70">
                  <c:v>33488</c:v>
                </c:pt>
                <c:pt idx="71">
                  <c:v>26442</c:v>
                </c:pt>
                <c:pt idx="72">
                  <c:v>10507</c:v>
                </c:pt>
                <c:pt idx="73">
                  <c:v>11425</c:v>
                </c:pt>
                <c:pt idx="74">
                  <c:v>13208</c:v>
                </c:pt>
                <c:pt idx="75">
                  <c:v>26899</c:v>
                </c:pt>
                <c:pt idx="76">
                  <c:v>28071</c:v>
                </c:pt>
                <c:pt idx="77">
                  <c:v>15914</c:v>
                </c:pt>
                <c:pt idx="78">
                  <c:v>31797</c:v>
                </c:pt>
                <c:pt idx="79">
                  <c:v>39962</c:v>
                </c:pt>
                <c:pt idx="80">
                  <c:v>30795</c:v>
                </c:pt>
                <c:pt idx="81">
                  <c:v>26107</c:v>
                </c:pt>
                <c:pt idx="82">
                  <c:v>26914</c:v>
                </c:pt>
                <c:pt idx="83">
                  <c:v>20287</c:v>
                </c:pt>
                <c:pt idx="84">
                  <c:v>14787</c:v>
                </c:pt>
                <c:pt idx="85">
                  <c:v>18134</c:v>
                </c:pt>
                <c:pt idx="86">
                  <c:v>30353</c:v>
                </c:pt>
                <c:pt idx="87">
                  <c:v>44888</c:v>
                </c:pt>
                <c:pt idx="88">
                  <c:v>46588</c:v>
                </c:pt>
                <c:pt idx="89">
                  <c:v>44684</c:v>
                </c:pt>
                <c:pt idx="90">
                  <c:v>23349</c:v>
                </c:pt>
                <c:pt idx="91">
                  <c:v>26182</c:v>
                </c:pt>
                <c:pt idx="92">
                  <c:v>6361</c:v>
                </c:pt>
                <c:pt idx="93">
                  <c:v>14609</c:v>
                </c:pt>
                <c:pt idx="94">
                  <c:v>14159</c:v>
                </c:pt>
                <c:pt idx="95">
                  <c:v>12622</c:v>
                </c:pt>
                <c:pt idx="96">
                  <c:v>10250</c:v>
                </c:pt>
                <c:pt idx="97">
                  <c:v>10039</c:v>
                </c:pt>
                <c:pt idx="98">
                  <c:v>12054</c:v>
                </c:pt>
                <c:pt idx="99">
                  <c:v>11962</c:v>
                </c:pt>
                <c:pt idx="100">
                  <c:v>8460</c:v>
                </c:pt>
                <c:pt idx="101">
                  <c:v>10721</c:v>
                </c:pt>
                <c:pt idx="102">
                  <c:v>15583</c:v>
                </c:pt>
                <c:pt idx="103">
                  <c:v>18812</c:v>
                </c:pt>
                <c:pt idx="104">
                  <c:v>14198</c:v>
                </c:pt>
                <c:pt idx="105">
                  <c:v>23489</c:v>
                </c:pt>
                <c:pt idx="106">
                  <c:v>28832</c:v>
                </c:pt>
                <c:pt idx="107">
                  <c:v>30376</c:v>
                </c:pt>
                <c:pt idx="108">
                  <c:v>33808</c:v>
                </c:pt>
                <c:pt idx="109">
                  <c:v>22599</c:v>
                </c:pt>
                <c:pt idx="110">
                  <c:v>14239</c:v>
                </c:pt>
                <c:pt idx="111">
                  <c:v>13490</c:v>
                </c:pt>
                <c:pt idx="112">
                  <c:v>11526</c:v>
                </c:pt>
                <c:pt idx="113">
                  <c:v>13900</c:v>
                </c:pt>
                <c:pt idx="114">
                  <c:v>17341</c:v>
                </c:pt>
                <c:pt idx="115">
                  <c:v>24309</c:v>
                </c:pt>
                <c:pt idx="116">
                  <c:v>31375</c:v>
                </c:pt>
                <c:pt idx="117">
                  <c:v>8700</c:v>
                </c:pt>
                <c:pt idx="118">
                  <c:v>10046</c:v>
                </c:pt>
                <c:pt idx="119">
                  <c:v>15564</c:v>
                </c:pt>
                <c:pt idx="120">
                  <c:v>27988</c:v>
                </c:pt>
                <c:pt idx="121">
                  <c:v>19894</c:v>
                </c:pt>
                <c:pt idx="122">
                  <c:v>16307</c:v>
                </c:pt>
                <c:pt idx="123">
                  <c:v>19972</c:v>
                </c:pt>
                <c:pt idx="124">
                  <c:v>20124</c:v>
                </c:pt>
                <c:pt idx="125">
                  <c:v>24949</c:v>
                </c:pt>
                <c:pt idx="126">
                  <c:v>24602</c:v>
                </c:pt>
                <c:pt idx="127">
                  <c:v>13678</c:v>
                </c:pt>
                <c:pt idx="128">
                  <c:v>17528</c:v>
                </c:pt>
                <c:pt idx="129">
                  <c:v>12724</c:v>
                </c:pt>
                <c:pt idx="130">
                  <c:v>8610</c:v>
                </c:pt>
                <c:pt idx="131">
                  <c:v>13204</c:v>
                </c:pt>
                <c:pt idx="132">
                  <c:v>22639</c:v>
                </c:pt>
                <c:pt idx="133">
                  <c:v>15034</c:v>
                </c:pt>
                <c:pt idx="134">
                  <c:v>13495</c:v>
                </c:pt>
                <c:pt idx="135">
                  <c:v>13000</c:v>
                </c:pt>
                <c:pt idx="136">
                  <c:v>17529</c:v>
                </c:pt>
                <c:pt idx="137">
                  <c:v>12505</c:v>
                </c:pt>
                <c:pt idx="138">
                  <c:v>12922</c:v>
                </c:pt>
                <c:pt idx="139">
                  <c:v>20731</c:v>
                </c:pt>
                <c:pt idx="140">
                  <c:v>21377</c:v>
                </c:pt>
                <c:pt idx="141">
                  <c:v>11973</c:v>
                </c:pt>
                <c:pt idx="142">
                  <c:v>14642</c:v>
                </c:pt>
                <c:pt idx="143">
                  <c:v>25904</c:v>
                </c:pt>
                <c:pt idx="144">
                  <c:v>28648</c:v>
                </c:pt>
                <c:pt idx="145">
                  <c:v>25239</c:v>
                </c:pt>
                <c:pt idx="146">
                  <c:v>14639</c:v>
                </c:pt>
                <c:pt idx="147">
                  <c:v>11838</c:v>
                </c:pt>
                <c:pt idx="148">
                  <c:v>11721</c:v>
                </c:pt>
                <c:pt idx="149">
                  <c:v>16610</c:v>
                </c:pt>
                <c:pt idx="150">
                  <c:v>12005</c:v>
                </c:pt>
                <c:pt idx="151">
                  <c:v>13540</c:v>
                </c:pt>
                <c:pt idx="152">
                  <c:v>10554</c:v>
                </c:pt>
                <c:pt idx="153">
                  <c:v>20157</c:v>
                </c:pt>
                <c:pt idx="154">
                  <c:v>23208</c:v>
                </c:pt>
                <c:pt idx="155">
                  <c:v>13145</c:v>
                </c:pt>
                <c:pt idx="156">
                  <c:v>11564</c:v>
                </c:pt>
                <c:pt idx="157">
                  <c:v>14177</c:v>
                </c:pt>
                <c:pt idx="158">
                  <c:v>9802</c:v>
                </c:pt>
                <c:pt idx="159">
                  <c:v>16966</c:v>
                </c:pt>
                <c:pt idx="160">
                  <c:v>9928</c:v>
                </c:pt>
                <c:pt idx="161">
                  <c:v>7022</c:v>
                </c:pt>
                <c:pt idx="162">
                  <c:v>6500</c:v>
                </c:pt>
                <c:pt idx="163">
                  <c:v>7938</c:v>
                </c:pt>
                <c:pt idx="164">
                  <c:v>9037</c:v>
                </c:pt>
                <c:pt idx="165">
                  <c:v>9173</c:v>
                </c:pt>
                <c:pt idx="166">
                  <c:v>15951</c:v>
                </c:pt>
                <c:pt idx="167">
                  <c:v>15614</c:v>
                </c:pt>
                <c:pt idx="168">
                  <c:v>14004</c:v>
                </c:pt>
                <c:pt idx="169">
                  <c:v>6598</c:v>
                </c:pt>
                <c:pt idx="170">
                  <c:v>5225</c:v>
                </c:pt>
                <c:pt idx="171">
                  <c:v>25482</c:v>
                </c:pt>
                <c:pt idx="172">
                  <c:v>15659</c:v>
                </c:pt>
                <c:pt idx="173">
                  <c:v>10788</c:v>
                </c:pt>
                <c:pt idx="174">
                  <c:v>6913</c:v>
                </c:pt>
                <c:pt idx="175">
                  <c:v>10663</c:v>
                </c:pt>
                <c:pt idx="176">
                  <c:v>8742</c:v>
                </c:pt>
                <c:pt idx="177">
                  <c:v>12414</c:v>
                </c:pt>
                <c:pt idx="178">
                  <c:v>25752</c:v>
                </c:pt>
                <c:pt idx="179">
                  <c:v>22998</c:v>
                </c:pt>
                <c:pt idx="180">
                  <c:v>15971</c:v>
                </c:pt>
                <c:pt idx="181">
                  <c:v>21909</c:v>
                </c:pt>
                <c:pt idx="182">
                  <c:v>10311</c:v>
                </c:pt>
                <c:pt idx="183">
                  <c:v>7456</c:v>
                </c:pt>
                <c:pt idx="184">
                  <c:v>15261</c:v>
                </c:pt>
                <c:pt idx="185">
                  <c:v>16807</c:v>
                </c:pt>
                <c:pt idx="186">
                  <c:v>9605</c:v>
                </c:pt>
                <c:pt idx="187">
                  <c:v>23050</c:v>
                </c:pt>
                <c:pt idx="188">
                  <c:v>11772</c:v>
                </c:pt>
                <c:pt idx="189">
                  <c:v>14701</c:v>
                </c:pt>
                <c:pt idx="190">
                  <c:v>16234</c:v>
                </c:pt>
                <c:pt idx="191">
                  <c:v>26018</c:v>
                </c:pt>
                <c:pt idx="192">
                  <c:v>28196</c:v>
                </c:pt>
                <c:pt idx="193">
                  <c:v>12373</c:v>
                </c:pt>
                <c:pt idx="194">
                  <c:v>19797</c:v>
                </c:pt>
                <c:pt idx="195">
                  <c:v>18229</c:v>
                </c:pt>
                <c:pt idx="196">
                  <c:v>17704</c:v>
                </c:pt>
                <c:pt idx="197">
                  <c:v>14048</c:v>
                </c:pt>
                <c:pt idx="198">
                  <c:v>30382</c:v>
                </c:pt>
                <c:pt idx="199">
                  <c:v>37883</c:v>
                </c:pt>
                <c:pt idx="200">
                  <c:v>30210</c:v>
                </c:pt>
                <c:pt idx="201">
                  <c:v>17274</c:v>
                </c:pt>
                <c:pt idx="202">
                  <c:v>16998</c:v>
                </c:pt>
                <c:pt idx="203">
                  <c:v>23059</c:v>
                </c:pt>
                <c:pt idx="204">
                  <c:v>22770</c:v>
                </c:pt>
                <c:pt idx="205">
                  <c:v>19520</c:v>
                </c:pt>
                <c:pt idx="206">
                  <c:v>18402</c:v>
                </c:pt>
                <c:pt idx="207">
                  <c:v>26822</c:v>
                </c:pt>
                <c:pt idx="208">
                  <c:v>13654</c:v>
                </c:pt>
                <c:pt idx="209">
                  <c:v>13966</c:v>
                </c:pt>
                <c:pt idx="210">
                  <c:v>17297</c:v>
                </c:pt>
                <c:pt idx="211">
                  <c:v>17094</c:v>
                </c:pt>
                <c:pt idx="212">
                  <c:v>21066</c:v>
                </c:pt>
                <c:pt idx="213">
                  <c:v>17937</c:v>
                </c:pt>
                <c:pt idx="214">
                  <c:v>24474</c:v>
                </c:pt>
                <c:pt idx="215">
                  <c:v>10460</c:v>
                </c:pt>
                <c:pt idx="216">
                  <c:v>6875</c:v>
                </c:pt>
                <c:pt idx="217">
                  <c:v>13271</c:v>
                </c:pt>
                <c:pt idx="218">
                  <c:v>8559</c:v>
                </c:pt>
                <c:pt idx="219">
                  <c:v>9883</c:v>
                </c:pt>
                <c:pt idx="220">
                  <c:v>11265</c:v>
                </c:pt>
                <c:pt idx="221">
                  <c:v>4910</c:v>
                </c:pt>
                <c:pt idx="222">
                  <c:v>7663</c:v>
                </c:pt>
                <c:pt idx="223">
                  <c:v>24170</c:v>
                </c:pt>
                <c:pt idx="224">
                  <c:v>13893</c:v>
                </c:pt>
                <c:pt idx="225">
                  <c:v>10641</c:v>
                </c:pt>
                <c:pt idx="226">
                  <c:v>16893</c:v>
                </c:pt>
                <c:pt idx="227">
                  <c:v>13975</c:v>
                </c:pt>
                <c:pt idx="228">
                  <c:v>24755</c:v>
                </c:pt>
                <c:pt idx="229">
                  <c:v>11262</c:v>
                </c:pt>
                <c:pt idx="230">
                  <c:v>4746</c:v>
                </c:pt>
                <c:pt idx="231">
                  <c:v>11480</c:v>
                </c:pt>
                <c:pt idx="232">
                  <c:v>14586</c:v>
                </c:pt>
                <c:pt idx="233">
                  <c:v>33979</c:v>
                </c:pt>
                <c:pt idx="234">
                  <c:v>56397</c:v>
                </c:pt>
                <c:pt idx="235">
                  <c:v>48561</c:v>
                </c:pt>
                <c:pt idx="236">
                  <c:v>33361</c:v>
                </c:pt>
                <c:pt idx="237">
                  <c:v>35679</c:v>
                </c:pt>
                <c:pt idx="238">
                  <c:v>32125</c:v>
                </c:pt>
                <c:pt idx="239">
                  <c:v>46803</c:v>
                </c:pt>
                <c:pt idx="240">
                  <c:v>16608</c:v>
                </c:pt>
                <c:pt idx="241">
                  <c:v>10920</c:v>
                </c:pt>
                <c:pt idx="242">
                  <c:v>13431</c:v>
                </c:pt>
                <c:pt idx="243">
                  <c:v>9609</c:v>
                </c:pt>
                <c:pt idx="244">
                  <c:v>37702</c:v>
                </c:pt>
                <c:pt idx="245">
                  <c:v>42510</c:v>
                </c:pt>
                <c:pt idx="246">
                  <c:v>40307</c:v>
                </c:pt>
                <c:pt idx="247">
                  <c:v>44231</c:v>
                </c:pt>
                <c:pt idx="248">
                  <c:v>46351</c:v>
                </c:pt>
                <c:pt idx="249">
                  <c:v>30457</c:v>
                </c:pt>
                <c:pt idx="250">
                  <c:v>26217</c:v>
                </c:pt>
                <c:pt idx="251">
                  <c:v>29190</c:v>
                </c:pt>
                <c:pt idx="252">
                  <c:v>36826</c:v>
                </c:pt>
                <c:pt idx="253">
                  <c:v>31660</c:v>
                </c:pt>
                <c:pt idx="254">
                  <c:v>18583</c:v>
                </c:pt>
                <c:pt idx="255">
                  <c:v>18052</c:v>
                </c:pt>
                <c:pt idx="256">
                  <c:v>37277</c:v>
                </c:pt>
                <c:pt idx="257">
                  <c:v>18402</c:v>
                </c:pt>
                <c:pt idx="258">
                  <c:v>18126</c:v>
                </c:pt>
                <c:pt idx="259">
                  <c:v>14470</c:v>
                </c:pt>
                <c:pt idx="260">
                  <c:v>25362</c:v>
                </c:pt>
                <c:pt idx="261">
                  <c:v>10943</c:v>
                </c:pt>
                <c:pt idx="262">
                  <c:v>11917</c:v>
                </c:pt>
                <c:pt idx="263">
                  <c:v>18239</c:v>
                </c:pt>
                <c:pt idx="264">
                  <c:v>15211</c:v>
                </c:pt>
                <c:pt idx="265">
                  <c:v>18711</c:v>
                </c:pt>
                <c:pt idx="266">
                  <c:v>41839</c:v>
                </c:pt>
                <c:pt idx="267">
                  <c:v>47878</c:v>
                </c:pt>
                <c:pt idx="268">
                  <c:v>37691</c:v>
                </c:pt>
                <c:pt idx="269">
                  <c:v>34236</c:v>
                </c:pt>
                <c:pt idx="270">
                  <c:v>33637</c:v>
                </c:pt>
                <c:pt idx="271">
                  <c:v>48690</c:v>
                </c:pt>
                <c:pt idx="272">
                  <c:v>46164</c:v>
                </c:pt>
                <c:pt idx="273">
                  <c:v>16035</c:v>
                </c:pt>
                <c:pt idx="274">
                  <c:v>43239</c:v>
                </c:pt>
                <c:pt idx="275">
                  <c:v>43606</c:v>
                </c:pt>
                <c:pt idx="276">
                  <c:v>15087</c:v>
                </c:pt>
                <c:pt idx="277">
                  <c:v>32222</c:v>
                </c:pt>
                <c:pt idx="278">
                  <c:v>44968</c:v>
                </c:pt>
                <c:pt idx="279">
                  <c:v>33885</c:v>
                </c:pt>
                <c:pt idx="280">
                  <c:v>19061</c:v>
                </c:pt>
                <c:pt idx="281">
                  <c:v>23969</c:v>
                </c:pt>
                <c:pt idx="282">
                  <c:v>11830</c:v>
                </c:pt>
                <c:pt idx="283">
                  <c:v>14757</c:v>
                </c:pt>
                <c:pt idx="284">
                  <c:v>40647</c:v>
                </c:pt>
                <c:pt idx="285">
                  <c:v>44078</c:v>
                </c:pt>
                <c:pt idx="286">
                  <c:v>40571</c:v>
                </c:pt>
                <c:pt idx="287">
                  <c:v>38683</c:v>
                </c:pt>
                <c:pt idx="288">
                  <c:v>42281</c:v>
                </c:pt>
                <c:pt idx="289">
                  <c:v>40372</c:v>
                </c:pt>
                <c:pt idx="290">
                  <c:v>39436</c:v>
                </c:pt>
                <c:pt idx="291">
                  <c:v>28622</c:v>
                </c:pt>
                <c:pt idx="292">
                  <c:v>44164</c:v>
                </c:pt>
                <c:pt idx="293">
                  <c:v>17328</c:v>
                </c:pt>
                <c:pt idx="294">
                  <c:v>39662</c:v>
                </c:pt>
                <c:pt idx="295">
                  <c:v>31326</c:v>
                </c:pt>
                <c:pt idx="296">
                  <c:v>6095</c:v>
                </c:pt>
                <c:pt idx="297">
                  <c:v>19827</c:v>
                </c:pt>
                <c:pt idx="298">
                  <c:v>35931</c:v>
                </c:pt>
                <c:pt idx="299">
                  <c:v>19909</c:v>
                </c:pt>
                <c:pt idx="300">
                  <c:v>58168</c:v>
                </c:pt>
                <c:pt idx="301">
                  <c:v>59011</c:v>
                </c:pt>
                <c:pt idx="302">
                  <c:v>39438</c:v>
                </c:pt>
                <c:pt idx="303">
                  <c:v>39717</c:v>
                </c:pt>
                <c:pt idx="304">
                  <c:v>54513</c:v>
                </c:pt>
                <c:pt idx="305">
                  <c:v>43668</c:v>
                </c:pt>
                <c:pt idx="306">
                  <c:v>42309</c:v>
                </c:pt>
                <c:pt idx="307">
                  <c:v>49997</c:v>
                </c:pt>
                <c:pt idx="308">
                  <c:v>43665</c:v>
                </c:pt>
                <c:pt idx="309">
                  <c:v>40618</c:v>
                </c:pt>
                <c:pt idx="310">
                  <c:v>44641</c:v>
                </c:pt>
                <c:pt idx="311">
                  <c:v>18910</c:v>
                </c:pt>
                <c:pt idx="312">
                  <c:v>27551</c:v>
                </c:pt>
                <c:pt idx="313">
                  <c:v>41805</c:v>
                </c:pt>
                <c:pt idx="314">
                  <c:v>56853</c:v>
                </c:pt>
                <c:pt idx="315">
                  <c:v>51492</c:v>
                </c:pt>
                <c:pt idx="316">
                  <c:v>18376</c:v>
                </c:pt>
                <c:pt idx="317">
                  <c:v>35815</c:v>
                </c:pt>
                <c:pt idx="318">
                  <c:v>49442</c:v>
                </c:pt>
                <c:pt idx="319">
                  <c:v>56066</c:v>
                </c:pt>
                <c:pt idx="320">
                  <c:v>53433</c:v>
                </c:pt>
                <c:pt idx="321">
                  <c:v>42629</c:v>
                </c:pt>
                <c:pt idx="322">
                  <c:v>50868</c:v>
                </c:pt>
                <c:pt idx="323">
                  <c:v>32665</c:v>
                </c:pt>
                <c:pt idx="324">
                  <c:v>32034</c:v>
                </c:pt>
                <c:pt idx="325">
                  <c:v>42405</c:v>
                </c:pt>
                <c:pt idx="326">
                  <c:v>30651</c:v>
                </c:pt>
                <c:pt idx="327">
                  <c:v>51556</c:v>
                </c:pt>
                <c:pt idx="328">
                  <c:v>26969</c:v>
                </c:pt>
                <c:pt idx="329">
                  <c:v>20384</c:v>
                </c:pt>
                <c:pt idx="330">
                  <c:v>22977</c:v>
                </c:pt>
                <c:pt idx="331">
                  <c:v>45005</c:v>
                </c:pt>
                <c:pt idx="332">
                  <c:v>47058</c:v>
                </c:pt>
                <c:pt idx="333">
                  <c:v>38628</c:v>
                </c:pt>
                <c:pt idx="334">
                  <c:v>20162</c:v>
                </c:pt>
                <c:pt idx="335">
                  <c:v>9790</c:v>
                </c:pt>
                <c:pt idx="336">
                  <c:v>13041</c:v>
                </c:pt>
                <c:pt idx="337">
                  <c:v>14086</c:v>
                </c:pt>
                <c:pt idx="338">
                  <c:v>23511</c:v>
                </c:pt>
                <c:pt idx="339">
                  <c:v>38111</c:v>
                </c:pt>
                <c:pt idx="340">
                  <c:v>53503</c:v>
                </c:pt>
                <c:pt idx="341">
                  <c:v>50342</c:v>
                </c:pt>
                <c:pt idx="342">
                  <c:v>28200</c:v>
                </c:pt>
                <c:pt idx="343">
                  <c:v>37364</c:v>
                </c:pt>
                <c:pt idx="344">
                  <c:v>40737</c:v>
                </c:pt>
                <c:pt idx="345">
                  <c:v>12621</c:v>
                </c:pt>
                <c:pt idx="346">
                  <c:v>28617</c:v>
                </c:pt>
                <c:pt idx="347">
                  <c:v>22487</c:v>
                </c:pt>
                <c:pt idx="348">
                  <c:v>34385</c:v>
                </c:pt>
                <c:pt idx="349">
                  <c:v>52280</c:v>
                </c:pt>
                <c:pt idx="350">
                  <c:v>48236</c:v>
                </c:pt>
                <c:pt idx="351">
                  <c:v>19802</c:v>
                </c:pt>
                <c:pt idx="352">
                  <c:v>20328</c:v>
                </c:pt>
                <c:pt idx="353">
                  <c:v>41391</c:v>
                </c:pt>
                <c:pt idx="354">
                  <c:v>47101</c:v>
                </c:pt>
                <c:pt idx="355">
                  <c:v>35472</c:v>
                </c:pt>
                <c:pt idx="356">
                  <c:v>33454</c:v>
                </c:pt>
                <c:pt idx="357">
                  <c:v>38088</c:v>
                </c:pt>
                <c:pt idx="358">
                  <c:v>39694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K$3:$K$363</c:f>
              <c:numCache>
                <c:formatCode>General</c:formatCode>
                <c:ptCount val="361"/>
                <c:pt idx="0">
                  <c:v>13986</c:v>
                </c:pt>
                <c:pt idx="1">
                  <c:v>13298</c:v>
                </c:pt>
                <c:pt idx="2">
                  <c:v>13988</c:v>
                </c:pt>
                <c:pt idx="3">
                  <c:v>15086</c:v>
                </c:pt>
                <c:pt idx="4">
                  <c:v>16287</c:v>
                </c:pt>
                <c:pt idx="5">
                  <c:v>16531</c:v>
                </c:pt>
                <c:pt idx="6">
                  <c:v>18294</c:v>
                </c:pt>
                <c:pt idx="7">
                  <c:v>17977</c:v>
                </c:pt>
                <c:pt idx="8">
                  <c:v>13597</c:v>
                </c:pt>
                <c:pt idx="9">
                  <c:v>17607</c:v>
                </c:pt>
                <c:pt idx="10">
                  <c:v>17108</c:v>
                </c:pt>
                <c:pt idx="11">
                  <c:v>15911</c:v>
                </c:pt>
                <c:pt idx="12">
                  <c:v>17395</c:v>
                </c:pt>
                <c:pt idx="13">
                  <c:v>17442</c:v>
                </c:pt>
                <c:pt idx="14">
                  <c:v>17608</c:v>
                </c:pt>
                <c:pt idx="15">
                  <c:v>15814</c:v>
                </c:pt>
                <c:pt idx="16">
                  <c:v>17384</c:v>
                </c:pt>
                <c:pt idx="17">
                  <c:v>15318</c:v>
                </c:pt>
                <c:pt idx="18">
                  <c:v>11209</c:v>
                </c:pt>
                <c:pt idx="19">
                  <c:v>16852</c:v>
                </c:pt>
                <c:pt idx="20">
                  <c:v>17785</c:v>
                </c:pt>
                <c:pt idx="21">
                  <c:v>18357</c:v>
                </c:pt>
                <c:pt idx="22">
                  <c:v>19358</c:v>
                </c:pt>
                <c:pt idx="23">
                  <c:v>17973</c:v>
                </c:pt>
                <c:pt idx="24">
                  <c:v>15076</c:v>
                </c:pt>
                <c:pt idx="25">
                  <c:v>17715</c:v>
                </c:pt>
                <c:pt idx="26">
                  <c:v>8775</c:v>
                </c:pt>
                <c:pt idx="27">
                  <c:v>10995</c:v>
                </c:pt>
                <c:pt idx="28">
                  <c:v>16805</c:v>
                </c:pt>
                <c:pt idx="29">
                  <c:v>17683</c:v>
                </c:pt>
                <c:pt idx="30">
                  <c:v>19805</c:v>
                </c:pt>
                <c:pt idx="31">
                  <c:v>20205</c:v>
                </c:pt>
                <c:pt idx="32">
                  <c:v>17950</c:v>
                </c:pt>
                <c:pt idx="33">
                  <c:v>19985</c:v>
                </c:pt>
                <c:pt idx="34">
                  <c:v>21504</c:v>
                </c:pt>
                <c:pt idx="35">
                  <c:v>20957</c:v>
                </c:pt>
                <c:pt idx="36">
                  <c:v>22041</c:v>
                </c:pt>
                <c:pt idx="37">
                  <c:v>21329</c:v>
                </c:pt>
                <c:pt idx="38">
                  <c:v>20221</c:v>
                </c:pt>
                <c:pt idx="39">
                  <c:v>19988</c:v>
                </c:pt>
                <c:pt idx="40">
                  <c:v>20528</c:v>
                </c:pt>
                <c:pt idx="41">
                  <c:v>19848</c:v>
                </c:pt>
                <c:pt idx="42">
                  <c:v>21810</c:v>
                </c:pt>
                <c:pt idx="43">
                  <c:v>21918</c:v>
                </c:pt>
                <c:pt idx="44">
                  <c:v>20454</c:v>
                </c:pt>
                <c:pt idx="45">
                  <c:v>21377</c:v>
                </c:pt>
                <c:pt idx="46">
                  <c:v>21214</c:v>
                </c:pt>
                <c:pt idx="47">
                  <c:v>19844</c:v>
                </c:pt>
                <c:pt idx="48">
                  <c:v>15448</c:v>
                </c:pt>
                <c:pt idx="49">
                  <c:v>22473</c:v>
                </c:pt>
                <c:pt idx="50">
                  <c:v>23215</c:v>
                </c:pt>
                <c:pt idx="51">
                  <c:v>19408</c:v>
                </c:pt>
                <c:pt idx="52">
                  <c:v>20969</c:v>
                </c:pt>
                <c:pt idx="53">
                  <c:v>20914</c:v>
                </c:pt>
                <c:pt idx="54">
                  <c:v>21501</c:v>
                </c:pt>
                <c:pt idx="55">
                  <c:v>18639</c:v>
                </c:pt>
                <c:pt idx="56">
                  <c:v>21646</c:v>
                </c:pt>
                <c:pt idx="57">
                  <c:v>22393</c:v>
                </c:pt>
                <c:pt idx="58">
                  <c:v>22360</c:v>
                </c:pt>
                <c:pt idx="59">
                  <c:v>22193</c:v>
                </c:pt>
                <c:pt idx="60">
                  <c:v>22108</c:v>
                </c:pt>
                <c:pt idx="61">
                  <c:v>21970</c:v>
                </c:pt>
                <c:pt idx="62">
                  <c:v>19278</c:v>
                </c:pt>
                <c:pt idx="63">
                  <c:v>22124</c:v>
                </c:pt>
                <c:pt idx="64">
                  <c:v>22327</c:v>
                </c:pt>
                <c:pt idx="65">
                  <c:v>20909</c:v>
                </c:pt>
                <c:pt idx="66">
                  <c:v>22634</c:v>
                </c:pt>
                <c:pt idx="67">
                  <c:v>22124</c:v>
                </c:pt>
                <c:pt idx="68">
                  <c:v>23856</c:v>
                </c:pt>
                <c:pt idx="69">
                  <c:v>24093</c:v>
                </c:pt>
                <c:pt idx="70">
                  <c:v>21509</c:v>
                </c:pt>
                <c:pt idx="71">
                  <c:v>22570</c:v>
                </c:pt>
                <c:pt idx="72">
                  <c:v>23002</c:v>
                </c:pt>
                <c:pt idx="73">
                  <c:v>22665</c:v>
                </c:pt>
                <c:pt idx="74">
                  <c:v>22108</c:v>
                </c:pt>
                <c:pt idx="75">
                  <c:v>22452</c:v>
                </c:pt>
                <c:pt idx="76">
                  <c:v>23340</c:v>
                </c:pt>
                <c:pt idx="77">
                  <c:v>22793</c:v>
                </c:pt>
                <c:pt idx="78">
                  <c:v>23966</c:v>
                </c:pt>
                <c:pt idx="79">
                  <c:v>22889</c:v>
                </c:pt>
                <c:pt idx="80">
                  <c:v>23907</c:v>
                </c:pt>
                <c:pt idx="81">
                  <c:v>21984</c:v>
                </c:pt>
                <c:pt idx="82">
                  <c:v>21694</c:v>
                </c:pt>
                <c:pt idx="83">
                  <c:v>24609</c:v>
                </c:pt>
                <c:pt idx="84">
                  <c:v>24139</c:v>
                </c:pt>
                <c:pt idx="85">
                  <c:v>24212</c:v>
                </c:pt>
                <c:pt idx="86">
                  <c:v>23247</c:v>
                </c:pt>
                <c:pt idx="87">
                  <c:v>24179</c:v>
                </c:pt>
                <c:pt idx="88">
                  <c:v>24274</c:v>
                </c:pt>
                <c:pt idx="89">
                  <c:v>24382</c:v>
                </c:pt>
                <c:pt idx="90">
                  <c:v>24404</c:v>
                </c:pt>
                <c:pt idx="91">
                  <c:v>24585</c:v>
                </c:pt>
                <c:pt idx="92">
                  <c:v>18984</c:v>
                </c:pt>
                <c:pt idx="93">
                  <c:v>17904</c:v>
                </c:pt>
                <c:pt idx="94">
                  <c:v>18845</c:v>
                </c:pt>
                <c:pt idx="95">
                  <c:v>19338</c:v>
                </c:pt>
                <c:pt idx="96">
                  <c:v>19598</c:v>
                </c:pt>
                <c:pt idx="97">
                  <c:v>18666</c:v>
                </c:pt>
                <c:pt idx="98">
                  <c:v>17618</c:v>
                </c:pt>
                <c:pt idx="99">
                  <c:v>15854</c:v>
                </c:pt>
                <c:pt idx="100">
                  <c:v>17707</c:v>
                </c:pt>
                <c:pt idx="101">
                  <c:v>13142</c:v>
                </c:pt>
                <c:pt idx="102">
                  <c:v>18616</c:v>
                </c:pt>
                <c:pt idx="103">
                  <c:v>20067</c:v>
                </c:pt>
                <c:pt idx="104">
                  <c:v>19932</c:v>
                </c:pt>
                <c:pt idx="105">
                  <c:v>24705</c:v>
                </c:pt>
                <c:pt idx="106">
                  <c:v>23267</c:v>
                </c:pt>
                <c:pt idx="107">
                  <c:v>18505</c:v>
                </c:pt>
                <c:pt idx="108">
                  <c:v>13634</c:v>
                </c:pt>
                <c:pt idx="109">
                  <c:v>21170</c:v>
                </c:pt>
                <c:pt idx="110">
                  <c:v>21703</c:v>
                </c:pt>
                <c:pt idx="111">
                  <c:v>15306</c:v>
                </c:pt>
                <c:pt idx="112">
                  <c:v>16560</c:v>
                </c:pt>
                <c:pt idx="113">
                  <c:v>20282</c:v>
                </c:pt>
                <c:pt idx="114">
                  <c:v>21202</c:v>
                </c:pt>
                <c:pt idx="115">
                  <c:v>16238</c:v>
                </c:pt>
                <c:pt idx="116">
                  <c:v>13885</c:v>
                </c:pt>
                <c:pt idx="117">
                  <c:v>18658</c:v>
                </c:pt>
                <c:pt idx="118">
                  <c:v>22161</c:v>
                </c:pt>
                <c:pt idx="119">
                  <c:v>18779</c:v>
                </c:pt>
                <c:pt idx="120">
                  <c:v>21395</c:v>
                </c:pt>
                <c:pt idx="121">
                  <c:v>19819</c:v>
                </c:pt>
                <c:pt idx="122">
                  <c:v>20129</c:v>
                </c:pt>
                <c:pt idx="123">
                  <c:v>20668</c:v>
                </c:pt>
                <c:pt idx="124">
                  <c:v>18652</c:v>
                </c:pt>
                <c:pt idx="125">
                  <c:v>21184</c:v>
                </c:pt>
                <c:pt idx="126">
                  <c:v>23631</c:v>
                </c:pt>
                <c:pt idx="127">
                  <c:v>23922</c:v>
                </c:pt>
                <c:pt idx="128">
                  <c:v>23254</c:v>
                </c:pt>
                <c:pt idx="129">
                  <c:v>20472</c:v>
                </c:pt>
                <c:pt idx="130">
                  <c:v>21508</c:v>
                </c:pt>
                <c:pt idx="131">
                  <c:v>20479</c:v>
                </c:pt>
                <c:pt idx="132">
                  <c:v>19163</c:v>
                </c:pt>
                <c:pt idx="133">
                  <c:v>17348</c:v>
                </c:pt>
                <c:pt idx="134">
                  <c:v>18280</c:v>
                </c:pt>
                <c:pt idx="135">
                  <c:v>18970</c:v>
                </c:pt>
                <c:pt idx="136">
                  <c:v>20160</c:v>
                </c:pt>
                <c:pt idx="137">
                  <c:v>19305</c:v>
                </c:pt>
                <c:pt idx="138">
                  <c:v>18368</c:v>
                </c:pt>
                <c:pt idx="139">
                  <c:v>19806</c:v>
                </c:pt>
                <c:pt idx="140">
                  <c:v>18291</c:v>
                </c:pt>
                <c:pt idx="141">
                  <c:v>17499</c:v>
                </c:pt>
                <c:pt idx="142">
                  <c:v>13161</c:v>
                </c:pt>
                <c:pt idx="143">
                  <c:v>16883</c:v>
                </c:pt>
                <c:pt idx="144">
                  <c:v>13284</c:v>
                </c:pt>
                <c:pt idx="145">
                  <c:v>11934</c:v>
                </c:pt>
                <c:pt idx="146">
                  <c:v>13390</c:v>
                </c:pt>
                <c:pt idx="147">
                  <c:v>13757</c:v>
                </c:pt>
                <c:pt idx="148">
                  <c:v>10879</c:v>
                </c:pt>
                <c:pt idx="149">
                  <c:v>12618</c:v>
                </c:pt>
                <c:pt idx="150">
                  <c:v>14439</c:v>
                </c:pt>
                <c:pt idx="151">
                  <c:v>15408</c:v>
                </c:pt>
                <c:pt idx="152">
                  <c:v>14738</c:v>
                </c:pt>
                <c:pt idx="153">
                  <c:v>18915</c:v>
                </c:pt>
                <c:pt idx="154">
                  <c:v>14013</c:v>
                </c:pt>
                <c:pt idx="155">
                  <c:v>13281</c:v>
                </c:pt>
                <c:pt idx="156">
                  <c:v>18179</c:v>
                </c:pt>
                <c:pt idx="157">
                  <c:v>20258</c:v>
                </c:pt>
                <c:pt idx="158">
                  <c:v>18000</c:v>
                </c:pt>
                <c:pt idx="159">
                  <c:v>16053</c:v>
                </c:pt>
                <c:pt idx="160">
                  <c:v>15962</c:v>
                </c:pt>
                <c:pt idx="161">
                  <c:v>14461</c:v>
                </c:pt>
                <c:pt idx="162">
                  <c:v>16728</c:v>
                </c:pt>
                <c:pt idx="163">
                  <c:v>14711</c:v>
                </c:pt>
                <c:pt idx="164">
                  <c:v>16271</c:v>
                </c:pt>
                <c:pt idx="165">
                  <c:v>15088</c:v>
                </c:pt>
                <c:pt idx="166">
                  <c:v>19265</c:v>
                </c:pt>
                <c:pt idx="167">
                  <c:v>18033</c:v>
                </c:pt>
                <c:pt idx="168">
                  <c:v>17146</c:v>
                </c:pt>
                <c:pt idx="169">
                  <c:v>16400</c:v>
                </c:pt>
                <c:pt idx="170">
                  <c:v>11833</c:v>
                </c:pt>
                <c:pt idx="171">
                  <c:v>9077</c:v>
                </c:pt>
                <c:pt idx="172">
                  <c:v>16748</c:v>
                </c:pt>
                <c:pt idx="173">
                  <c:v>18924</c:v>
                </c:pt>
                <c:pt idx="174">
                  <c:v>19946</c:v>
                </c:pt>
                <c:pt idx="175">
                  <c:v>16621</c:v>
                </c:pt>
                <c:pt idx="176">
                  <c:v>15765</c:v>
                </c:pt>
                <c:pt idx="177">
                  <c:v>18219</c:v>
                </c:pt>
                <c:pt idx="178">
                  <c:v>19316</c:v>
                </c:pt>
                <c:pt idx="179">
                  <c:v>19240</c:v>
                </c:pt>
                <c:pt idx="180">
                  <c:v>20768</c:v>
                </c:pt>
                <c:pt idx="181">
                  <c:v>20095</c:v>
                </c:pt>
                <c:pt idx="182">
                  <c:v>20727</c:v>
                </c:pt>
                <c:pt idx="183">
                  <c:v>19550</c:v>
                </c:pt>
                <c:pt idx="184">
                  <c:v>19992</c:v>
                </c:pt>
                <c:pt idx="185">
                  <c:v>16114</c:v>
                </c:pt>
                <c:pt idx="186">
                  <c:v>19479</c:v>
                </c:pt>
                <c:pt idx="187">
                  <c:v>19697</c:v>
                </c:pt>
                <c:pt idx="188">
                  <c:v>19413</c:v>
                </c:pt>
                <c:pt idx="189">
                  <c:v>17923</c:v>
                </c:pt>
                <c:pt idx="190">
                  <c:v>11028</c:v>
                </c:pt>
                <c:pt idx="191">
                  <c:v>10995</c:v>
                </c:pt>
                <c:pt idx="192">
                  <c:v>14555</c:v>
                </c:pt>
                <c:pt idx="193">
                  <c:v>16793</c:v>
                </c:pt>
                <c:pt idx="194">
                  <c:v>14963</c:v>
                </c:pt>
                <c:pt idx="195">
                  <c:v>11793</c:v>
                </c:pt>
                <c:pt idx="196">
                  <c:v>16806</c:v>
                </c:pt>
                <c:pt idx="197">
                  <c:v>19460</c:v>
                </c:pt>
                <c:pt idx="198">
                  <c:v>20288</c:v>
                </c:pt>
                <c:pt idx="199">
                  <c:v>21464</c:v>
                </c:pt>
                <c:pt idx="200">
                  <c:v>20257</c:v>
                </c:pt>
                <c:pt idx="201">
                  <c:v>19537</c:v>
                </c:pt>
                <c:pt idx="202">
                  <c:v>13748</c:v>
                </c:pt>
                <c:pt idx="203">
                  <c:v>10589</c:v>
                </c:pt>
                <c:pt idx="204">
                  <c:v>14677</c:v>
                </c:pt>
                <c:pt idx="205">
                  <c:v>14920</c:v>
                </c:pt>
                <c:pt idx="206">
                  <c:v>18737</c:v>
                </c:pt>
                <c:pt idx="207">
                  <c:v>18098</c:v>
                </c:pt>
                <c:pt idx="208">
                  <c:v>17455</c:v>
                </c:pt>
                <c:pt idx="209">
                  <c:v>18140</c:v>
                </c:pt>
                <c:pt idx="210">
                  <c:v>14591</c:v>
                </c:pt>
                <c:pt idx="211">
                  <c:v>14127</c:v>
                </c:pt>
                <c:pt idx="212">
                  <c:v>17443</c:v>
                </c:pt>
                <c:pt idx="213">
                  <c:v>17581</c:v>
                </c:pt>
                <c:pt idx="214">
                  <c:v>14910</c:v>
                </c:pt>
                <c:pt idx="215">
                  <c:v>14415</c:v>
                </c:pt>
                <c:pt idx="216">
                  <c:v>13788</c:v>
                </c:pt>
                <c:pt idx="217">
                  <c:v>14865</c:v>
                </c:pt>
                <c:pt idx="218">
                  <c:v>13688</c:v>
                </c:pt>
                <c:pt idx="219">
                  <c:v>14062</c:v>
                </c:pt>
                <c:pt idx="220">
                  <c:v>11356</c:v>
                </c:pt>
                <c:pt idx="221">
                  <c:v>15810</c:v>
                </c:pt>
                <c:pt idx="222">
                  <c:v>16574</c:v>
                </c:pt>
                <c:pt idx="223">
                  <c:v>17139</c:v>
                </c:pt>
                <c:pt idx="224">
                  <c:v>17419</c:v>
                </c:pt>
                <c:pt idx="225">
                  <c:v>16927</c:v>
                </c:pt>
                <c:pt idx="226">
                  <c:v>14410</c:v>
                </c:pt>
                <c:pt idx="227">
                  <c:v>10174</c:v>
                </c:pt>
                <c:pt idx="228">
                  <c:v>11027</c:v>
                </c:pt>
                <c:pt idx="229">
                  <c:v>10787</c:v>
                </c:pt>
                <c:pt idx="230">
                  <c:v>17050</c:v>
                </c:pt>
                <c:pt idx="231">
                  <c:v>17308</c:v>
                </c:pt>
                <c:pt idx="232">
                  <c:v>16889</c:v>
                </c:pt>
                <c:pt idx="233">
                  <c:v>16802</c:v>
                </c:pt>
                <c:pt idx="234">
                  <c:v>15432</c:v>
                </c:pt>
                <c:pt idx="235">
                  <c:v>12412</c:v>
                </c:pt>
                <c:pt idx="236">
                  <c:v>16199</c:v>
                </c:pt>
                <c:pt idx="237">
                  <c:v>16527</c:v>
                </c:pt>
                <c:pt idx="238">
                  <c:v>16762</c:v>
                </c:pt>
                <c:pt idx="239">
                  <c:v>15378</c:v>
                </c:pt>
                <c:pt idx="240">
                  <c:v>16316</c:v>
                </c:pt>
                <c:pt idx="241">
                  <c:v>15904</c:v>
                </c:pt>
                <c:pt idx="242">
                  <c:v>12015</c:v>
                </c:pt>
                <c:pt idx="243">
                  <c:v>15500</c:v>
                </c:pt>
                <c:pt idx="244">
                  <c:v>10346</c:v>
                </c:pt>
                <c:pt idx="245">
                  <c:v>13205</c:v>
                </c:pt>
                <c:pt idx="246">
                  <c:v>6890</c:v>
                </c:pt>
                <c:pt idx="247">
                  <c:v>13632</c:v>
                </c:pt>
                <c:pt idx="248">
                  <c:v>12803</c:v>
                </c:pt>
                <c:pt idx="249">
                  <c:v>15596</c:v>
                </c:pt>
                <c:pt idx="250">
                  <c:v>13357</c:v>
                </c:pt>
                <c:pt idx="251">
                  <c:v>13566</c:v>
                </c:pt>
                <c:pt idx="252">
                  <c:v>11049</c:v>
                </c:pt>
                <c:pt idx="253">
                  <c:v>11886</c:v>
                </c:pt>
                <c:pt idx="254">
                  <c:v>12241</c:v>
                </c:pt>
                <c:pt idx="255">
                  <c:v>12555</c:v>
                </c:pt>
                <c:pt idx="256">
                  <c:v>12357</c:v>
                </c:pt>
                <c:pt idx="257">
                  <c:v>11409</c:v>
                </c:pt>
                <c:pt idx="258">
                  <c:v>11752</c:v>
                </c:pt>
                <c:pt idx="259">
                  <c:v>13666</c:v>
                </c:pt>
                <c:pt idx="260">
                  <c:v>12656</c:v>
                </c:pt>
                <c:pt idx="261">
                  <c:v>11288</c:v>
                </c:pt>
                <c:pt idx="262">
                  <c:v>13653</c:v>
                </c:pt>
                <c:pt idx="263">
                  <c:v>12481</c:v>
                </c:pt>
                <c:pt idx="264">
                  <c:v>12380</c:v>
                </c:pt>
                <c:pt idx="265">
                  <c:v>9607</c:v>
                </c:pt>
                <c:pt idx="266">
                  <c:v>12320</c:v>
                </c:pt>
                <c:pt idx="267">
                  <c:v>12554</c:v>
                </c:pt>
                <c:pt idx="268">
                  <c:v>11247</c:v>
                </c:pt>
                <c:pt idx="269">
                  <c:v>12414</c:v>
                </c:pt>
                <c:pt idx="270">
                  <c:v>12606</c:v>
                </c:pt>
                <c:pt idx="271">
                  <c:v>10580</c:v>
                </c:pt>
                <c:pt idx="272">
                  <c:v>11765</c:v>
                </c:pt>
                <c:pt idx="273">
                  <c:v>11039</c:v>
                </c:pt>
                <c:pt idx="274">
                  <c:v>11514</c:v>
                </c:pt>
                <c:pt idx="275">
                  <c:v>9332</c:v>
                </c:pt>
                <c:pt idx="276">
                  <c:v>2635</c:v>
                </c:pt>
                <c:pt idx="277">
                  <c:v>3423</c:v>
                </c:pt>
                <c:pt idx="278">
                  <c:v>8592</c:v>
                </c:pt>
                <c:pt idx="279">
                  <c:v>9193</c:v>
                </c:pt>
                <c:pt idx="280">
                  <c:v>8346</c:v>
                </c:pt>
                <c:pt idx="281">
                  <c:v>12308</c:v>
                </c:pt>
                <c:pt idx="282">
                  <c:v>11165</c:v>
                </c:pt>
                <c:pt idx="283">
                  <c:v>12743</c:v>
                </c:pt>
                <c:pt idx="284">
                  <c:v>13172</c:v>
                </c:pt>
                <c:pt idx="285">
                  <c:v>7616</c:v>
                </c:pt>
                <c:pt idx="286">
                  <c:v>10205</c:v>
                </c:pt>
                <c:pt idx="287">
                  <c:v>12269</c:v>
                </c:pt>
                <c:pt idx="288">
                  <c:v>11346</c:v>
                </c:pt>
                <c:pt idx="289">
                  <c:v>10510</c:v>
                </c:pt>
                <c:pt idx="290">
                  <c:v>12018</c:v>
                </c:pt>
                <c:pt idx="291">
                  <c:v>5140</c:v>
                </c:pt>
                <c:pt idx="292">
                  <c:v>12045</c:v>
                </c:pt>
                <c:pt idx="293">
                  <c:v>8140</c:v>
                </c:pt>
                <c:pt idx="294">
                  <c:v>12366</c:v>
                </c:pt>
                <c:pt idx="295">
                  <c:v>11648</c:v>
                </c:pt>
                <c:pt idx="296">
                  <c:v>11030</c:v>
                </c:pt>
                <c:pt idx="297">
                  <c:v>12942</c:v>
                </c:pt>
                <c:pt idx="298">
                  <c:v>11551</c:v>
                </c:pt>
                <c:pt idx="299">
                  <c:v>10665</c:v>
                </c:pt>
                <c:pt idx="300">
                  <c:v>8984</c:v>
                </c:pt>
                <c:pt idx="301">
                  <c:v>4764</c:v>
                </c:pt>
                <c:pt idx="302">
                  <c:v>6791</c:v>
                </c:pt>
                <c:pt idx="303">
                  <c:v>6448</c:v>
                </c:pt>
                <c:pt idx="304">
                  <c:v>9671</c:v>
                </c:pt>
                <c:pt idx="305">
                  <c:v>3693</c:v>
                </c:pt>
                <c:pt idx="306">
                  <c:v>6926</c:v>
                </c:pt>
                <c:pt idx="307">
                  <c:v>7828</c:v>
                </c:pt>
                <c:pt idx="308">
                  <c:v>9711</c:v>
                </c:pt>
                <c:pt idx="309">
                  <c:v>6805</c:v>
                </c:pt>
                <c:pt idx="310">
                  <c:v>9027</c:v>
                </c:pt>
                <c:pt idx="311">
                  <c:v>11160</c:v>
                </c:pt>
                <c:pt idx="312">
                  <c:v>11960</c:v>
                </c:pt>
                <c:pt idx="313">
                  <c:v>11216</c:v>
                </c:pt>
                <c:pt idx="314">
                  <c:v>9818</c:v>
                </c:pt>
                <c:pt idx="315">
                  <c:v>9723</c:v>
                </c:pt>
                <c:pt idx="316">
                  <c:v>12239</c:v>
                </c:pt>
                <c:pt idx="317">
                  <c:v>11004</c:v>
                </c:pt>
                <c:pt idx="318">
                  <c:v>7172</c:v>
                </c:pt>
                <c:pt idx="319">
                  <c:v>4074</c:v>
                </c:pt>
                <c:pt idx="320">
                  <c:v>4813</c:v>
                </c:pt>
                <c:pt idx="321">
                  <c:v>8316</c:v>
                </c:pt>
                <c:pt idx="322">
                  <c:v>11688</c:v>
                </c:pt>
                <c:pt idx="323">
                  <c:v>12873</c:v>
                </c:pt>
                <c:pt idx="324">
                  <c:v>12566</c:v>
                </c:pt>
                <c:pt idx="325">
                  <c:v>13456</c:v>
                </c:pt>
                <c:pt idx="326">
                  <c:v>13640</c:v>
                </c:pt>
                <c:pt idx="327">
                  <c:v>9380</c:v>
                </c:pt>
                <c:pt idx="328">
                  <c:v>12907</c:v>
                </c:pt>
                <c:pt idx="329">
                  <c:v>14358</c:v>
                </c:pt>
                <c:pt idx="330">
                  <c:v>15561</c:v>
                </c:pt>
                <c:pt idx="331">
                  <c:v>15089</c:v>
                </c:pt>
                <c:pt idx="332">
                  <c:v>14932</c:v>
                </c:pt>
                <c:pt idx="333">
                  <c:v>16256</c:v>
                </c:pt>
                <c:pt idx="334">
                  <c:v>11400</c:v>
                </c:pt>
                <c:pt idx="335">
                  <c:v>11067</c:v>
                </c:pt>
                <c:pt idx="336">
                  <c:v>12914</c:v>
                </c:pt>
                <c:pt idx="337">
                  <c:v>15129</c:v>
                </c:pt>
                <c:pt idx="338">
                  <c:v>9605</c:v>
                </c:pt>
                <c:pt idx="339">
                  <c:v>14265</c:v>
                </c:pt>
                <c:pt idx="340">
                  <c:v>14871</c:v>
                </c:pt>
                <c:pt idx="341">
                  <c:v>15218</c:v>
                </c:pt>
                <c:pt idx="342">
                  <c:v>13532</c:v>
                </c:pt>
                <c:pt idx="343">
                  <c:v>14328</c:v>
                </c:pt>
                <c:pt idx="344">
                  <c:v>14719</c:v>
                </c:pt>
                <c:pt idx="345">
                  <c:v>14272</c:v>
                </c:pt>
                <c:pt idx="346">
                  <c:v>11084</c:v>
                </c:pt>
                <c:pt idx="347">
                  <c:v>13516</c:v>
                </c:pt>
                <c:pt idx="348">
                  <c:v>7777</c:v>
                </c:pt>
                <c:pt idx="349">
                  <c:v>8928</c:v>
                </c:pt>
                <c:pt idx="350">
                  <c:v>14432</c:v>
                </c:pt>
                <c:pt idx="351">
                  <c:v>17216</c:v>
                </c:pt>
                <c:pt idx="352">
                  <c:v>11317</c:v>
                </c:pt>
                <c:pt idx="353">
                  <c:v>15549</c:v>
                </c:pt>
                <c:pt idx="354">
                  <c:v>8296</c:v>
                </c:pt>
                <c:pt idx="355">
                  <c:v>12684</c:v>
                </c:pt>
                <c:pt idx="356">
                  <c:v>9468</c:v>
                </c:pt>
                <c:pt idx="357">
                  <c:v>7881</c:v>
                </c:pt>
                <c:pt idx="358">
                  <c:v>12244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J$3:$J$363</c:f>
              <c:numCache>
                <c:formatCode>General</c:formatCode>
                <c:ptCount val="361"/>
                <c:pt idx="0">
                  <c:v>16029</c:v>
                </c:pt>
                <c:pt idx="1">
                  <c:v>15938</c:v>
                </c:pt>
                <c:pt idx="2">
                  <c:v>16471</c:v>
                </c:pt>
                <c:pt idx="3">
                  <c:v>16314</c:v>
                </c:pt>
                <c:pt idx="4">
                  <c:v>15938</c:v>
                </c:pt>
                <c:pt idx="5">
                  <c:v>17517</c:v>
                </c:pt>
                <c:pt idx="6">
                  <c:v>16637</c:v>
                </c:pt>
                <c:pt idx="7">
                  <c:v>18337</c:v>
                </c:pt>
                <c:pt idx="8">
                  <c:v>18559</c:v>
                </c:pt>
                <c:pt idx="9">
                  <c:v>17428</c:v>
                </c:pt>
                <c:pt idx="10">
                  <c:v>16595</c:v>
                </c:pt>
                <c:pt idx="11">
                  <c:v>16654</c:v>
                </c:pt>
                <c:pt idx="12">
                  <c:v>18084</c:v>
                </c:pt>
                <c:pt idx="13">
                  <c:v>18127</c:v>
                </c:pt>
                <c:pt idx="14">
                  <c:v>16336</c:v>
                </c:pt>
                <c:pt idx="15">
                  <c:v>18434</c:v>
                </c:pt>
                <c:pt idx="16">
                  <c:v>17879</c:v>
                </c:pt>
                <c:pt idx="17">
                  <c:v>17666</c:v>
                </c:pt>
                <c:pt idx="18">
                  <c:v>15973</c:v>
                </c:pt>
                <c:pt idx="19">
                  <c:v>18228</c:v>
                </c:pt>
                <c:pt idx="20">
                  <c:v>17901</c:v>
                </c:pt>
                <c:pt idx="21">
                  <c:v>17773</c:v>
                </c:pt>
                <c:pt idx="22">
                  <c:v>20173</c:v>
                </c:pt>
                <c:pt idx="23">
                  <c:v>20059</c:v>
                </c:pt>
                <c:pt idx="24">
                  <c:v>18176</c:v>
                </c:pt>
                <c:pt idx="25">
                  <c:v>17930</c:v>
                </c:pt>
                <c:pt idx="26">
                  <c:v>19333</c:v>
                </c:pt>
                <c:pt idx="27">
                  <c:v>17494</c:v>
                </c:pt>
                <c:pt idx="28">
                  <c:v>17376</c:v>
                </c:pt>
                <c:pt idx="29">
                  <c:v>17866</c:v>
                </c:pt>
                <c:pt idx="30">
                  <c:v>19239</c:v>
                </c:pt>
                <c:pt idx="31">
                  <c:v>16884</c:v>
                </c:pt>
                <c:pt idx="32">
                  <c:v>17351</c:v>
                </c:pt>
                <c:pt idx="33">
                  <c:v>19072</c:v>
                </c:pt>
                <c:pt idx="34">
                  <c:v>18149</c:v>
                </c:pt>
                <c:pt idx="35">
                  <c:v>18269</c:v>
                </c:pt>
                <c:pt idx="36">
                  <c:v>20528</c:v>
                </c:pt>
                <c:pt idx="37">
                  <c:v>21410</c:v>
                </c:pt>
                <c:pt idx="38">
                  <c:v>18976</c:v>
                </c:pt>
                <c:pt idx="39">
                  <c:v>17653</c:v>
                </c:pt>
                <c:pt idx="40">
                  <c:v>19956</c:v>
                </c:pt>
                <c:pt idx="41">
                  <c:v>19617</c:v>
                </c:pt>
                <c:pt idx="42">
                  <c:v>19682</c:v>
                </c:pt>
                <c:pt idx="43">
                  <c:v>20052</c:v>
                </c:pt>
                <c:pt idx="44">
                  <c:v>19486</c:v>
                </c:pt>
                <c:pt idx="45">
                  <c:v>17265</c:v>
                </c:pt>
                <c:pt idx="46">
                  <c:v>17521</c:v>
                </c:pt>
                <c:pt idx="47">
                  <c:v>19631</c:v>
                </c:pt>
                <c:pt idx="48">
                  <c:v>21641</c:v>
                </c:pt>
                <c:pt idx="49">
                  <c:v>19429</c:v>
                </c:pt>
                <c:pt idx="50">
                  <c:v>20834</c:v>
                </c:pt>
                <c:pt idx="51">
                  <c:v>20279</c:v>
                </c:pt>
                <c:pt idx="52">
                  <c:v>17462</c:v>
                </c:pt>
                <c:pt idx="53">
                  <c:v>19769</c:v>
                </c:pt>
                <c:pt idx="54">
                  <c:v>19128</c:v>
                </c:pt>
                <c:pt idx="55">
                  <c:v>21079</c:v>
                </c:pt>
                <c:pt idx="56">
                  <c:v>15771</c:v>
                </c:pt>
                <c:pt idx="57">
                  <c:v>20506</c:v>
                </c:pt>
                <c:pt idx="58">
                  <c:v>25257</c:v>
                </c:pt>
                <c:pt idx="59">
                  <c:v>22223</c:v>
                </c:pt>
                <c:pt idx="60">
                  <c:v>18642</c:v>
                </c:pt>
                <c:pt idx="61">
                  <c:v>23157</c:v>
                </c:pt>
                <c:pt idx="62">
                  <c:v>20202</c:v>
                </c:pt>
                <c:pt idx="63">
                  <c:v>18769</c:v>
                </c:pt>
                <c:pt idx="64">
                  <c:v>20695</c:v>
                </c:pt>
                <c:pt idx="65">
                  <c:v>22127</c:v>
                </c:pt>
                <c:pt idx="66">
                  <c:v>18799</c:v>
                </c:pt>
                <c:pt idx="67">
                  <c:v>17313</c:v>
                </c:pt>
                <c:pt idx="68">
                  <c:v>19616</c:v>
                </c:pt>
                <c:pt idx="69">
                  <c:v>21857</c:v>
                </c:pt>
                <c:pt idx="70">
                  <c:v>20505</c:v>
                </c:pt>
                <c:pt idx="71">
                  <c:v>20641</c:v>
                </c:pt>
                <c:pt idx="72">
                  <c:v>22357</c:v>
                </c:pt>
                <c:pt idx="73">
                  <c:v>22583</c:v>
                </c:pt>
                <c:pt idx="74">
                  <c:v>20810</c:v>
                </c:pt>
                <c:pt idx="75">
                  <c:v>23347</c:v>
                </c:pt>
                <c:pt idx="76">
                  <c:v>22695</c:v>
                </c:pt>
                <c:pt idx="77">
                  <c:v>18303</c:v>
                </c:pt>
                <c:pt idx="78">
                  <c:v>18861</c:v>
                </c:pt>
                <c:pt idx="79">
                  <c:v>19722</c:v>
                </c:pt>
                <c:pt idx="80">
                  <c:v>16644</c:v>
                </c:pt>
                <c:pt idx="81">
                  <c:v>17538</c:v>
                </c:pt>
                <c:pt idx="82">
                  <c:v>17830</c:v>
                </c:pt>
                <c:pt idx="83">
                  <c:v>19707</c:v>
                </c:pt>
                <c:pt idx="84">
                  <c:v>21001</c:v>
                </c:pt>
                <c:pt idx="85">
                  <c:v>20921</c:v>
                </c:pt>
                <c:pt idx="86">
                  <c:v>20373</c:v>
                </c:pt>
                <c:pt idx="87">
                  <c:v>16994</c:v>
                </c:pt>
                <c:pt idx="88">
                  <c:v>17198</c:v>
                </c:pt>
                <c:pt idx="89">
                  <c:v>17969</c:v>
                </c:pt>
                <c:pt idx="90">
                  <c:v>20226</c:v>
                </c:pt>
                <c:pt idx="91">
                  <c:v>18255</c:v>
                </c:pt>
                <c:pt idx="92">
                  <c:v>19263</c:v>
                </c:pt>
                <c:pt idx="93">
                  <c:v>19258</c:v>
                </c:pt>
                <c:pt idx="94">
                  <c:v>15982</c:v>
                </c:pt>
                <c:pt idx="95">
                  <c:v>16629</c:v>
                </c:pt>
                <c:pt idx="96">
                  <c:v>16666</c:v>
                </c:pt>
                <c:pt idx="97">
                  <c:v>17557</c:v>
                </c:pt>
                <c:pt idx="98">
                  <c:v>18241</c:v>
                </c:pt>
                <c:pt idx="99">
                  <c:v>18073</c:v>
                </c:pt>
                <c:pt idx="100">
                  <c:v>18933</c:v>
                </c:pt>
                <c:pt idx="101">
                  <c:v>17989</c:v>
                </c:pt>
                <c:pt idx="102">
                  <c:v>17642</c:v>
                </c:pt>
                <c:pt idx="103">
                  <c:v>17905</c:v>
                </c:pt>
                <c:pt idx="104">
                  <c:v>16553</c:v>
                </c:pt>
                <c:pt idx="105">
                  <c:v>18229</c:v>
                </c:pt>
                <c:pt idx="106">
                  <c:v>19334</c:v>
                </c:pt>
                <c:pt idx="107">
                  <c:v>20145</c:v>
                </c:pt>
                <c:pt idx="108">
                  <c:v>14026</c:v>
                </c:pt>
                <c:pt idx="109">
                  <c:v>15524</c:v>
                </c:pt>
                <c:pt idx="110">
                  <c:v>17429</c:v>
                </c:pt>
                <c:pt idx="111">
                  <c:v>17907</c:v>
                </c:pt>
                <c:pt idx="112">
                  <c:v>18380</c:v>
                </c:pt>
                <c:pt idx="113">
                  <c:v>16393</c:v>
                </c:pt>
                <c:pt idx="114">
                  <c:v>18142</c:v>
                </c:pt>
                <c:pt idx="115">
                  <c:v>16010</c:v>
                </c:pt>
                <c:pt idx="116">
                  <c:v>13269</c:v>
                </c:pt>
                <c:pt idx="117">
                  <c:v>16750</c:v>
                </c:pt>
                <c:pt idx="118">
                  <c:v>15303</c:v>
                </c:pt>
                <c:pt idx="119">
                  <c:v>15667</c:v>
                </c:pt>
                <c:pt idx="120">
                  <c:v>15181</c:v>
                </c:pt>
                <c:pt idx="121">
                  <c:v>16868</c:v>
                </c:pt>
                <c:pt idx="122">
                  <c:v>14066</c:v>
                </c:pt>
                <c:pt idx="123">
                  <c:v>14448</c:v>
                </c:pt>
                <c:pt idx="124">
                  <c:v>14771</c:v>
                </c:pt>
                <c:pt idx="125">
                  <c:v>14646</c:v>
                </c:pt>
                <c:pt idx="126">
                  <c:v>14273</c:v>
                </c:pt>
                <c:pt idx="127">
                  <c:v>16744</c:v>
                </c:pt>
                <c:pt idx="128">
                  <c:v>18189</c:v>
                </c:pt>
                <c:pt idx="129">
                  <c:v>16946</c:v>
                </c:pt>
                <c:pt idx="130">
                  <c:v>16356</c:v>
                </c:pt>
                <c:pt idx="131">
                  <c:v>16943</c:v>
                </c:pt>
                <c:pt idx="132">
                  <c:v>16017</c:v>
                </c:pt>
                <c:pt idx="133">
                  <c:v>17081</c:v>
                </c:pt>
                <c:pt idx="134">
                  <c:v>16309</c:v>
                </c:pt>
                <c:pt idx="135">
                  <c:v>16888</c:v>
                </c:pt>
                <c:pt idx="136">
                  <c:v>15802</c:v>
                </c:pt>
                <c:pt idx="137">
                  <c:v>15830</c:v>
                </c:pt>
                <c:pt idx="138">
                  <c:v>17892</c:v>
                </c:pt>
                <c:pt idx="139">
                  <c:v>15689</c:v>
                </c:pt>
                <c:pt idx="140">
                  <c:v>15378</c:v>
                </c:pt>
                <c:pt idx="141">
                  <c:v>14411</c:v>
                </c:pt>
                <c:pt idx="142">
                  <c:v>16546</c:v>
                </c:pt>
                <c:pt idx="143">
                  <c:v>12967</c:v>
                </c:pt>
                <c:pt idx="144">
                  <c:v>13825</c:v>
                </c:pt>
                <c:pt idx="145">
                  <c:v>14189</c:v>
                </c:pt>
                <c:pt idx="146">
                  <c:v>13742</c:v>
                </c:pt>
                <c:pt idx="147">
                  <c:v>13066</c:v>
                </c:pt>
                <c:pt idx="148">
                  <c:v>11699</c:v>
                </c:pt>
                <c:pt idx="149">
                  <c:v>13652</c:v>
                </c:pt>
                <c:pt idx="150">
                  <c:v>11632</c:v>
                </c:pt>
                <c:pt idx="151">
                  <c:v>12502</c:v>
                </c:pt>
                <c:pt idx="152">
                  <c:v>14915</c:v>
                </c:pt>
                <c:pt idx="153">
                  <c:v>17533</c:v>
                </c:pt>
                <c:pt idx="154">
                  <c:v>12386</c:v>
                </c:pt>
                <c:pt idx="155">
                  <c:v>8558</c:v>
                </c:pt>
                <c:pt idx="156">
                  <c:v>8693</c:v>
                </c:pt>
                <c:pt idx="157">
                  <c:v>8986</c:v>
                </c:pt>
                <c:pt idx="158">
                  <c:v>10743</c:v>
                </c:pt>
                <c:pt idx="159">
                  <c:v>12995</c:v>
                </c:pt>
                <c:pt idx="160">
                  <c:v>11004</c:v>
                </c:pt>
                <c:pt idx="161">
                  <c:v>11696</c:v>
                </c:pt>
                <c:pt idx="162">
                  <c:v>10782</c:v>
                </c:pt>
                <c:pt idx="163">
                  <c:v>10360</c:v>
                </c:pt>
                <c:pt idx="164">
                  <c:v>9149</c:v>
                </c:pt>
                <c:pt idx="165">
                  <c:v>8857</c:v>
                </c:pt>
                <c:pt idx="166">
                  <c:v>12442</c:v>
                </c:pt>
                <c:pt idx="167">
                  <c:v>11309</c:v>
                </c:pt>
                <c:pt idx="168">
                  <c:v>10678</c:v>
                </c:pt>
                <c:pt idx="169">
                  <c:v>11635</c:v>
                </c:pt>
                <c:pt idx="170">
                  <c:v>9752</c:v>
                </c:pt>
                <c:pt idx="171">
                  <c:v>7556</c:v>
                </c:pt>
                <c:pt idx="172">
                  <c:v>9182</c:v>
                </c:pt>
                <c:pt idx="173">
                  <c:v>10994</c:v>
                </c:pt>
                <c:pt idx="174">
                  <c:v>11939</c:v>
                </c:pt>
                <c:pt idx="175">
                  <c:v>13411</c:v>
                </c:pt>
                <c:pt idx="176">
                  <c:v>11454</c:v>
                </c:pt>
                <c:pt idx="177">
                  <c:v>10672</c:v>
                </c:pt>
                <c:pt idx="178">
                  <c:v>7736</c:v>
                </c:pt>
                <c:pt idx="179">
                  <c:v>8144</c:v>
                </c:pt>
                <c:pt idx="180">
                  <c:v>10054</c:v>
                </c:pt>
                <c:pt idx="181">
                  <c:v>9397</c:v>
                </c:pt>
                <c:pt idx="182">
                  <c:v>11186</c:v>
                </c:pt>
                <c:pt idx="183">
                  <c:v>13210</c:v>
                </c:pt>
                <c:pt idx="184">
                  <c:v>12728</c:v>
                </c:pt>
                <c:pt idx="185">
                  <c:v>13579</c:v>
                </c:pt>
                <c:pt idx="186">
                  <c:v>14987</c:v>
                </c:pt>
                <c:pt idx="187">
                  <c:v>12653</c:v>
                </c:pt>
                <c:pt idx="188">
                  <c:v>13098</c:v>
                </c:pt>
                <c:pt idx="189">
                  <c:v>11402</c:v>
                </c:pt>
                <c:pt idx="190">
                  <c:v>12464</c:v>
                </c:pt>
                <c:pt idx="191">
                  <c:v>13684</c:v>
                </c:pt>
                <c:pt idx="192">
                  <c:v>10146</c:v>
                </c:pt>
                <c:pt idx="193">
                  <c:v>9005</c:v>
                </c:pt>
                <c:pt idx="194">
                  <c:v>9407</c:v>
                </c:pt>
                <c:pt idx="195">
                  <c:v>10439</c:v>
                </c:pt>
                <c:pt idx="196">
                  <c:v>9796</c:v>
                </c:pt>
                <c:pt idx="197">
                  <c:v>9596</c:v>
                </c:pt>
                <c:pt idx="198">
                  <c:v>10289</c:v>
                </c:pt>
                <c:pt idx="199">
                  <c:v>9727</c:v>
                </c:pt>
                <c:pt idx="200">
                  <c:v>9859</c:v>
                </c:pt>
                <c:pt idx="201">
                  <c:v>10897</c:v>
                </c:pt>
                <c:pt idx="202">
                  <c:v>9801</c:v>
                </c:pt>
                <c:pt idx="203">
                  <c:v>8718</c:v>
                </c:pt>
                <c:pt idx="204">
                  <c:v>8247</c:v>
                </c:pt>
                <c:pt idx="205">
                  <c:v>9809</c:v>
                </c:pt>
                <c:pt idx="206">
                  <c:v>8086</c:v>
                </c:pt>
                <c:pt idx="207">
                  <c:v>9262</c:v>
                </c:pt>
                <c:pt idx="208">
                  <c:v>10245</c:v>
                </c:pt>
                <c:pt idx="209">
                  <c:v>11251</c:v>
                </c:pt>
                <c:pt idx="210">
                  <c:v>11874</c:v>
                </c:pt>
                <c:pt idx="211">
                  <c:v>10629</c:v>
                </c:pt>
                <c:pt idx="212">
                  <c:v>9703</c:v>
                </c:pt>
                <c:pt idx="213">
                  <c:v>9427</c:v>
                </c:pt>
                <c:pt idx="214">
                  <c:v>8949</c:v>
                </c:pt>
                <c:pt idx="215">
                  <c:v>9749</c:v>
                </c:pt>
                <c:pt idx="216">
                  <c:v>8929</c:v>
                </c:pt>
                <c:pt idx="217">
                  <c:v>8744</c:v>
                </c:pt>
                <c:pt idx="218">
                  <c:v>8017</c:v>
                </c:pt>
                <c:pt idx="219">
                  <c:v>8574</c:v>
                </c:pt>
                <c:pt idx="220">
                  <c:v>8997</c:v>
                </c:pt>
                <c:pt idx="221">
                  <c:v>8172</c:v>
                </c:pt>
                <c:pt idx="222">
                  <c:v>10021</c:v>
                </c:pt>
                <c:pt idx="223">
                  <c:v>10657</c:v>
                </c:pt>
                <c:pt idx="224">
                  <c:v>11184</c:v>
                </c:pt>
                <c:pt idx="225">
                  <c:v>10348</c:v>
                </c:pt>
                <c:pt idx="226">
                  <c:v>11224</c:v>
                </c:pt>
                <c:pt idx="227">
                  <c:v>9730</c:v>
                </c:pt>
                <c:pt idx="228">
                  <c:v>9268</c:v>
                </c:pt>
                <c:pt idx="229">
                  <c:v>6775</c:v>
                </c:pt>
                <c:pt idx="230">
                  <c:v>5806</c:v>
                </c:pt>
                <c:pt idx="231">
                  <c:v>4681</c:v>
                </c:pt>
                <c:pt idx="232">
                  <c:v>5206</c:v>
                </c:pt>
                <c:pt idx="233">
                  <c:v>6364</c:v>
                </c:pt>
                <c:pt idx="234">
                  <c:v>4116</c:v>
                </c:pt>
                <c:pt idx="235">
                  <c:v>4479</c:v>
                </c:pt>
                <c:pt idx="236">
                  <c:v>8770</c:v>
                </c:pt>
                <c:pt idx="237">
                  <c:v>7950</c:v>
                </c:pt>
                <c:pt idx="238">
                  <c:v>7666</c:v>
                </c:pt>
                <c:pt idx="239">
                  <c:v>8520</c:v>
                </c:pt>
                <c:pt idx="240">
                  <c:v>8497</c:v>
                </c:pt>
                <c:pt idx="241">
                  <c:v>6836</c:v>
                </c:pt>
                <c:pt idx="242">
                  <c:v>8056</c:v>
                </c:pt>
                <c:pt idx="243">
                  <c:v>8897</c:v>
                </c:pt>
                <c:pt idx="244">
                  <c:v>14373</c:v>
                </c:pt>
                <c:pt idx="245">
                  <c:v>14180</c:v>
                </c:pt>
                <c:pt idx="246">
                  <c:v>12608</c:v>
                </c:pt>
                <c:pt idx="247">
                  <c:v>12844</c:v>
                </c:pt>
                <c:pt idx="248">
                  <c:v>12690</c:v>
                </c:pt>
                <c:pt idx="249">
                  <c:v>12866</c:v>
                </c:pt>
                <c:pt idx="250">
                  <c:v>13486</c:v>
                </c:pt>
                <c:pt idx="251">
                  <c:v>14886</c:v>
                </c:pt>
                <c:pt idx="252">
                  <c:v>17107</c:v>
                </c:pt>
                <c:pt idx="253">
                  <c:v>12178</c:v>
                </c:pt>
                <c:pt idx="254">
                  <c:v>12285</c:v>
                </c:pt>
                <c:pt idx="255">
                  <c:v>10703</c:v>
                </c:pt>
                <c:pt idx="256">
                  <c:v>10362</c:v>
                </c:pt>
                <c:pt idx="257">
                  <c:v>10091</c:v>
                </c:pt>
                <c:pt idx="258">
                  <c:v>10346</c:v>
                </c:pt>
                <c:pt idx="259">
                  <c:v>11016</c:v>
                </c:pt>
                <c:pt idx="260">
                  <c:v>10565</c:v>
                </c:pt>
                <c:pt idx="261">
                  <c:v>12643</c:v>
                </c:pt>
                <c:pt idx="262">
                  <c:v>10956</c:v>
                </c:pt>
                <c:pt idx="263">
                  <c:v>10303</c:v>
                </c:pt>
                <c:pt idx="264">
                  <c:v>10696</c:v>
                </c:pt>
                <c:pt idx="265">
                  <c:v>10578</c:v>
                </c:pt>
                <c:pt idx="266">
                  <c:v>11507</c:v>
                </c:pt>
                <c:pt idx="267">
                  <c:v>10138</c:v>
                </c:pt>
                <c:pt idx="268">
                  <c:v>10457</c:v>
                </c:pt>
                <c:pt idx="269">
                  <c:v>10286</c:v>
                </c:pt>
                <c:pt idx="270">
                  <c:v>10454</c:v>
                </c:pt>
                <c:pt idx="271">
                  <c:v>11356</c:v>
                </c:pt>
                <c:pt idx="272">
                  <c:v>11223</c:v>
                </c:pt>
                <c:pt idx="273">
                  <c:v>11169</c:v>
                </c:pt>
                <c:pt idx="274">
                  <c:v>9699</c:v>
                </c:pt>
                <c:pt idx="275">
                  <c:v>9051</c:v>
                </c:pt>
                <c:pt idx="276">
                  <c:v>7334</c:v>
                </c:pt>
                <c:pt idx="277">
                  <c:v>6578</c:v>
                </c:pt>
                <c:pt idx="278">
                  <c:v>7638</c:v>
                </c:pt>
                <c:pt idx="279">
                  <c:v>7502</c:v>
                </c:pt>
                <c:pt idx="280">
                  <c:v>7930</c:v>
                </c:pt>
                <c:pt idx="281">
                  <c:v>7923</c:v>
                </c:pt>
                <c:pt idx="282">
                  <c:v>7793</c:v>
                </c:pt>
                <c:pt idx="283">
                  <c:v>6734</c:v>
                </c:pt>
                <c:pt idx="284">
                  <c:v>7078</c:v>
                </c:pt>
                <c:pt idx="285">
                  <c:v>9171</c:v>
                </c:pt>
                <c:pt idx="286">
                  <c:v>9197</c:v>
                </c:pt>
                <c:pt idx="287">
                  <c:v>7415</c:v>
                </c:pt>
                <c:pt idx="288">
                  <c:v>6177</c:v>
                </c:pt>
                <c:pt idx="289">
                  <c:v>4984</c:v>
                </c:pt>
                <c:pt idx="290">
                  <c:v>5391</c:v>
                </c:pt>
                <c:pt idx="291">
                  <c:v>6304</c:v>
                </c:pt>
                <c:pt idx="292">
                  <c:v>6864</c:v>
                </c:pt>
                <c:pt idx="293">
                  <c:v>6876</c:v>
                </c:pt>
                <c:pt idx="294">
                  <c:v>7100</c:v>
                </c:pt>
                <c:pt idx="295">
                  <c:v>7498</c:v>
                </c:pt>
                <c:pt idx="296">
                  <c:v>6266</c:v>
                </c:pt>
                <c:pt idx="297">
                  <c:v>6498</c:v>
                </c:pt>
                <c:pt idx="298">
                  <c:v>7172</c:v>
                </c:pt>
                <c:pt idx="299">
                  <c:v>7775</c:v>
                </c:pt>
                <c:pt idx="300">
                  <c:v>7345</c:v>
                </c:pt>
                <c:pt idx="301">
                  <c:v>6905</c:v>
                </c:pt>
                <c:pt idx="302">
                  <c:v>6017</c:v>
                </c:pt>
                <c:pt idx="303">
                  <c:v>6412</c:v>
                </c:pt>
                <c:pt idx="304">
                  <c:v>5972</c:v>
                </c:pt>
                <c:pt idx="305">
                  <c:v>7210</c:v>
                </c:pt>
                <c:pt idx="306">
                  <c:v>7342</c:v>
                </c:pt>
                <c:pt idx="307">
                  <c:v>7605</c:v>
                </c:pt>
                <c:pt idx="308">
                  <c:v>6765</c:v>
                </c:pt>
                <c:pt idx="309">
                  <c:v>6815</c:v>
                </c:pt>
                <c:pt idx="310">
                  <c:v>6496</c:v>
                </c:pt>
                <c:pt idx="311">
                  <c:v>6531</c:v>
                </c:pt>
                <c:pt idx="312">
                  <c:v>7715</c:v>
                </c:pt>
                <c:pt idx="313">
                  <c:v>7495</c:v>
                </c:pt>
                <c:pt idx="314">
                  <c:v>6376</c:v>
                </c:pt>
                <c:pt idx="315">
                  <c:v>5933</c:v>
                </c:pt>
                <c:pt idx="316">
                  <c:v>5647</c:v>
                </c:pt>
                <c:pt idx="317">
                  <c:v>6810</c:v>
                </c:pt>
                <c:pt idx="318">
                  <c:v>6867</c:v>
                </c:pt>
                <c:pt idx="319">
                  <c:v>5871</c:v>
                </c:pt>
                <c:pt idx="320">
                  <c:v>7722</c:v>
                </c:pt>
                <c:pt idx="321">
                  <c:v>6495</c:v>
                </c:pt>
                <c:pt idx="322">
                  <c:v>7142</c:v>
                </c:pt>
                <c:pt idx="323">
                  <c:v>6739</c:v>
                </c:pt>
                <c:pt idx="324">
                  <c:v>7104</c:v>
                </c:pt>
                <c:pt idx="325">
                  <c:v>5448</c:v>
                </c:pt>
                <c:pt idx="326">
                  <c:v>7510</c:v>
                </c:pt>
                <c:pt idx="327">
                  <c:v>5966</c:v>
                </c:pt>
                <c:pt idx="328">
                  <c:v>6769</c:v>
                </c:pt>
                <c:pt idx="329">
                  <c:v>4953</c:v>
                </c:pt>
                <c:pt idx="330">
                  <c:v>3733</c:v>
                </c:pt>
                <c:pt idx="331">
                  <c:v>4237</c:v>
                </c:pt>
                <c:pt idx="332">
                  <c:v>3964</c:v>
                </c:pt>
                <c:pt idx="333">
                  <c:v>5821</c:v>
                </c:pt>
                <c:pt idx="334">
                  <c:v>4375</c:v>
                </c:pt>
                <c:pt idx="335">
                  <c:v>4876</c:v>
                </c:pt>
                <c:pt idx="336">
                  <c:v>9025</c:v>
                </c:pt>
                <c:pt idx="337">
                  <c:v>8553</c:v>
                </c:pt>
                <c:pt idx="338">
                  <c:v>8611</c:v>
                </c:pt>
                <c:pt idx="339">
                  <c:v>8624</c:v>
                </c:pt>
                <c:pt idx="340">
                  <c:v>10826</c:v>
                </c:pt>
                <c:pt idx="341">
                  <c:v>7099</c:v>
                </c:pt>
                <c:pt idx="342">
                  <c:v>6258</c:v>
                </c:pt>
                <c:pt idx="343">
                  <c:v>6593</c:v>
                </c:pt>
                <c:pt idx="344">
                  <c:v>6960</c:v>
                </c:pt>
                <c:pt idx="345">
                  <c:v>7134</c:v>
                </c:pt>
                <c:pt idx="346">
                  <c:v>5707</c:v>
                </c:pt>
                <c:pt idx="347">
                  <c:v>7631</c:v>
                </c:pt>
                <c:pt idx="348">
                  <c:v>7622</c:v>
                </c:pt>
                <c:pt idx="349">
                  <c:v>8180</c:v>
                </c:pt>
                <c:pt idx="350">
                  <c:v>8636</c:v>
                </c:pt>
                <c:pt idx="351">
                  <c:v>9044</c:v>
                </c:pt>
                <c:pt idx="352">
                  <c:v>9103</c:v>
                </c:pt>
                <c:pt idx="353">
                  <c:v>7924</c:v>
                </c:pt>
                <c:pt idx="354">
                  <c:v>9017</c:v>
                </c:pt>
                <c:pt idx="355">
                  <c:v>10254</c:v>
                </c:pt>
                <c:pt idx="356">
                  <c:v>11064</c:v>
                </c:pt>
                <c:pt idx="357">
                  <c:v>11775</c:v>
                </c:pt>
                <c:pt idx="358">
                  <c:v>11755</c:v>
                </c:pt>
              </c:numCache>
            </c:numRef>
          </c:val>
          <c:smooth val="0"/>
        </c:ser>
        <c:ser>
          <c:idx val="8"/>
          <c:order val="3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M$3:$M$363</c:f>
              <c:numCache>
                <c:formatCode>General</c:formatCode>
                <c:ptCount val="361"/>
                <c:pt idx="0">
                  <c:v>753</c:v>
                </c:pt>
                <c:pt idx="1">
                  <c:v>738</c:v>
                </c:pt>
                <c:pt idx="2">
                  <c:v>848</c:v>
                </c:pt>
                <c:pt idx="3">
                  <c:v>913</c:v>
                </c:pt>
                <c:pt idx="4">
                  <c:v>916</c:v>
                </c:pt>
                <c:pt idx="5">
                  <c:v>866</c:v>
                </c:pt>
                <c:pt idx="6">
                  <c:v>867</c:v>
                </c:pt>
                <c:pt idx="7">
                  <c:v>929</c:v>
                </c:pt>
                <c:pt idx="8">
                  <c:v>904</c:v>
                </c:pt>
                <c:pt idx="9">
                  <c:v>869</c:v>
                </c:pt>
                <c:pt idx="10">
                  <c:v>926</c:v>
                </c:pt>
                <c:pt idx="11">
                  <c:v>907</c:v>
                </c:pt>
                <c:pt idx="12">
                  <c:v>1015</c:v>
                </c:pt>
                <c:pt idx="13">
                  <c:v>907</c:v>
                </c:pt>
                <c:pt idx="14">
                  <c:v>882</c:v>
                </c:pt>
                <c:pt idx="15">
                  <c:v>889</c:v>
                </c:pt>
                <c:pt idx="16">
                  <c:v>897</c:v>
                </c:pt>
                <c:pt idx="17">
                  <c:v>852</c:v>
                </c:pt>
                <c:pt idx="18">
                  <c:v>700</c:v>
                </c:pt>
                <c:pt idx="19">
                  <c:v>216</c:v>
                </c:pt>
                <c:pt idx="20">
                  <c:v>666</c:v>
                </c:pt>
                <c:pt idx="21">
                  <c:v>922</c:v>
                </c:pt>
                <c:pt idx="22">
                  <c:v>887</c:v>
                </c:pt>
                <c:pt idx="23">
                  <c:v>924</c:v>
                </c:pt>
                <c:pt idx="24">
                  <c:v>813</c:v>
                </c:pt>
                <c:pt idx="25">
                  <c:v>876</c:v>
                </c:pt>
                <c:pt idx="26">
                  <c:v>817</c:v>
                </c:pt>
                <c:pt idx="27">
                  <c:v>847</c:v>
                </c:pt>
                <c:pt idx="28">
                  <c:v>864</c:v>
                </c:pt>
                <c:pt idx="29">
                  <c:v>872</c:v>
                </c:pt>
                <c:pt idx="30">
                  <c:v>966</c:v>
                </c:pt>
                <c:pt idx="31">
                  <c:v>861</c:v>
                </c:pt>
                <c:pt idx="32">
                  <c:v>546</c:v>
                </c:pt>
                <c:pt idx="33">
                  <c:v>358</c:v>
                </c:pt>
                <c:pt idx="34">
                  <c:v>261</c:v>
                </c:pt>
                <c:pt idx="35">
                  <c:v>254</c:v>
                </c:pt>
                <c:pt idx="36">
                  <c:v>219</c:v>
                </c:pt>
                <c:pt idx="37">
                  <c:v>659</c:v>
                </c:pt>
                <c:pt idx="38">
                  <c:v>923</c:v>
                </c:pt>
                <c:pt idx="39">
                  <c:v>877</c:v>
                </c:pt>
                <c:pt idx="40">
                  <c:v>907</c:v>
                </c:pt>
                <c:pt idx="41">
                  <c:v>958</c:v>
                </c:pt>
                <c:pt idx="42">
                  <c:v>1005</c:v>
                </c:pt>
                <c:pt idx="43">
                  <c:v>948</c:v>
                </c:pt>
                <c:pt idx="44">
                  <c:v>934</c:v>
                </c:pt>
                <c:pt idx="45">
                  <c:v>916</c:v>
                </c:pt>
                <c:pt idx="46">
                  <c:v>936</c:v>
                </c:pt>
                <c:pt idx="47">
                  <c:v>919</c:v>
                </c:pt>
                <c:pt idx="48">
                  <c:v>896</c:v>
                </c:pt>
                <c:pt idx="49">
                  <c:v>882</c:v>
                </c:pt>
                <c:pt idx="50">
                  <c:v>912</c:v>
                </c:pt>
                <c:pt idx="51">
                  <c:v>895</c:v>
                </c:pt>
                <c:pt idx="52">
                  <c:v>847</c:v>
                </c:pt>
                <c:pt idx="53">
                  <c:v>1050</c:v>
                </c:pt>
                <c:pt idx="54">
                  <c:v>880</c:v>
                </c:pt>
                <c:pt idx="55">
                  <c:v>860</c:v>
                </c:pt>
                <c:pt idx="56">
                  <c:v>989</c:v>
                </c:pt>
                <c:pt idx="57">
                  <c:v>922</c:v>
                </c:pt>
                <c:pt idx="58">
                  <c:v>1021</c:v>
                </c:pt>
                <c:pt idx="59">
                  <c:v>912</c:v>
                </c:pt>
                <c:pt idx="60">
                  <c:v>1025</c:v>
                </c:pt>
                <c:pt idx="61">
                  <c:v>873</c:v>
                </c:pt>
                <c:pt idx="62">
                  <c:v>980</c:v>
                </c:pt>
                <c:pt idx="63">
                  <c:v>935</c:v>
                </c:pt>
                <c:pt idx="64">
                  <c:v>914</c:v>
                </c:pt>
                <c:pt idx="65">
                  <c:v>952</c:v>
                </c:pt>
                <c:pt idx="66">
                  <c:v>912</c:v>
                </c:pt>
                <c:pt idx="67">
                  <c:v>871</c:v>
                </c:pt>
                <c:pt idx="68">
                  <c:v>894</c:v>
                </c:pt>
                <c:pt idx="69">
                  <c:v>899</c:v>
                </c:pt>
                <c:pt idx="70">
                  <c:v>906</c:v>
                </c:pt>
                <c:pt idx="71">
                  <c:v>943</c:v>
                </c:pt>
                <c:pt idx="72">
                  <c:v>904</c:v>
                </c:pt>
                <c:pt idx="73">
                  <c:v>881</c:v>
                </c:pt>
                <c:pt idx="74">
                  <c:v>965</c:v>
                </c:pt>
                <c:pt idx="75">
                  <c:v>861</c:v>
                </c:pt>
                <c:pt idx="76">
                  <c:v>901</c:v>
                </c:pt>
                <c:pt idx="77">
                  <c:v>920</c:v>
                </c:pt>
                <c:pt idx="78">
                  <c:v>804</c:v>
                </c:pt>
                <c:pt idx="79">
                  <c:v>925</c:v>
                </c:pt>
                <c:pt idx="80">
                  <c:v>860</c:v>
                </c:pt>
                <c:pt idx="81">
                  <c:v>834</c:v>
                </c:pt>
                <c:pt idx="82">
                  <c:v>868</c:v>
                </c:pt>
                <c:pt idx="83">
                  <c:v>885</c:v>
                </c:pt>
                <c:pt idx="84">
                  <c:v>861</c:v>
                </c:pt>
                <c:pt idx="85">
                  <c:v>866</c:v>
                </c:pt>
                <c:pt idx="86">
                  <c:v>896</c:v>
                </c:pt>
                <c:pt idx="87">
                  <c:v>897</c:v>
                </c:pt>
                <c:pt idx="88">
                  <c:v>895</c:v>
                </c:pt>
                <c:pt idx="89">
                  <c:v>913</c:v>
                </c:pt>
                <c:pt idx="90">
                  <c:v>913</c:v>
                </c:pt>
                <c:pt idx="91">
                  <c:v>894</c:v>
                </c:pt>
                <c:pt idx="92">
                  <c:v>801</c:v>
                </c:pt>
                <c:pt idx="93">
                  <c:v>803</c:v>
                </c:pt>
                <c:pt idx="94">
                  <c:v>784</c:v>
                </c:pt>
                <c:pt idx="95">
                  <c:v>783</c:v>
                </c:pt>
                <c:pt idx="96">
                  <c:v>724</c:v>
                </c:pt>
                <c:pt idx="97">
                  <c:v>823</c:v>
                </c:pt>
                <c:pt idx="98">
                  <c:v>744</c:v>
                </c:pt>
                <c:pt idx="99">
                  <c:v>758</c:v>
                </c:pt>
                <c:pt idx="100">
                  <c:v>747</c:v>
                </c:pt>
                <c:pt idx="101">
                  <c:v>754</c:v>
                </c:pt>
                <c:pt idx="102">
                  <c:v>726</c:v>
                </c:pt>
                <c:pt idx="103">
                  <c:v>729</c:v>
                </c:pt>
                <c:pt idx="104">
                  <c:v>746</c:v>
                </c:pt>
                <c:pt idx="105">
                  <c:v>839</c:v>
                </c:pt>
                <c:pt idx="106">
                  <c:v>824</c:v>
                </c:pt>
                <c:pt idx="107">
                  <c:v>842</c:v>
                </c:pt>
                <c:pt idx="108">
                  <c:v>843</c:v>
                </c:pt>
                <c:pt idx="109">
                  <c:v>825</c:v>
                </c:pt>
                <c:pt idx="110">
                  <c:v>844</c:v>
                </c:pt>
                <c:pt idx="111">
                  <c:v>851</c:v>
                </c:pt>
                <c:pt idx="112">
                  <c:v>885</c:v>
                </c:pt>
                <c:pt idx="113">
                  <c:v>819</c:v>
                </c:pt>
                <c:pt idx="114">
                  <c:v>882</c:v>
                </c:pt>
                <c:pt idx="115">
                  <c:v>849</c:v>
                </c:pt>
                <c:pt idx="116">
                  <c:v>864</c:v>
                </c:pt>
                <c:pt idx="117">
                  <c:v>872</c:v>
                </c:pt>
                <c:pt idx="118">
                  <c:v>856</c:v>
                </c:pt>
                <c:pt idx="119">
                  <c:v>785</c:v>
                </c:pt>
                <c:pt idx="120">
                  <c:v>824</c:v>
                </c:pt>
                <c:pt idx="121">
                  <c:v>892</c:v>
                </c:pt>
                <c:pt idx="122">
                  <c:v>894</c:v>
                </c:pt>
                <c:pt idx="123">
                  <c:v>893</c:v>
                </c:pt>
                <c:pt idx="124">
                  <c:v>856</c:v>
                </c:pt>
                <c:pt idx="125">
                  <c:v>618</c:v>
                </c:pt>
                <c:pt idx="126">
                  <c:v>201</c:v>
                </c:pt>
                <c:pt idx="127">
                  <c:v>222</c:v>
                </c:pt>
                <c:pt idx="128">
                  <c:v>235</c:v>
                </c:pt>
                <c:pt idx="129">
                  <c:v>625</c:v>
                </c:pt>
                <c:pt idx="130">
                  <c:v>839</c:v>
                </c:pt>
                <c:pt idx="131">
                  <c:v>849</c:v>
                </c:pt>
                <c:pt idx="132">
                  <c:v>858</c:v>
                </c:pt>
                <c:pt idx="133">
                  <c:v>858</c:v>
                </c:pt>
                <c:pt idx="134">
                  <c:v>845</c:v>
                </c:pt>
                <c:pt idx="135">
                  <c:v>864</c:v>
                </c:pt>
                <c:pt idx="136">
                  <c:v>852</c:v>
                </c:pt>
                <c:pt idx="137">
                  <c:v>820</c:v>
                </c:pt>
                <c:pt idx="138">
                  <c:v>834</c:v>
                </c:pt>
                <c:pt idx="139">
                  <c:v>854</c:v>
                </c:pt>
                <c:pt idx="140">
                  <c:v>850</c:v>
                </c:pt>
                <c:pt idx="141">
                  <c:v>800</c:v>
                </c:pt>
                <c:pt idx="142">
                  <c:v>879</c:v>
                </c:pt>
                <c:pt idx="143">
                  <c:v>927</c:v>
                </c:pt>
                <c:pt idx="144">
                  <c:v>879</c:v>
                </c:pt>
                <c:pt idx="145">
                  <c:v>893</c:v>
                </c:pt>
                <c:pt idx="146">
                  <c:v>848</c:v>
                </c:pt>
                <c:pt idx="147">
                  <c:v>897</c:v>
                </c:pt>
                <c:pt idx="148">
                  <c:v>862</c:v>
                </c:pt>
                <c:pt idx="149">
                  <c:v>880</c:v>
                </c:pt>
                <c:pt idx="150">
                  <c:v>828</c:v>
                </c:pt>
                <c:pt idx="151">
                  <c:v>876</c:v>
                </c:pt>
                <c:pt idx="152">
                  <c:v>932</c:v>
                </c:pt>
                <c:pt idx="153">
                  <c:v>865</c:v>
                </c:pt>
                <c:pt idx="154">
                  <c:v>814</c:v>
                </c:pt>
                <c:pt idx="155">
                  <c:v>836</c:v>
                </c:pt>
                <c:pt idx="156">
                  <c:v>874</c:v>
                </c:pt>
                <c:pt idx="157">
                  <c:v>664</c:v>
                </c:pt>
                <c:pt idx="158">
                  <c:v>721</c:v>
                </c:pt>
                <c:pt idx="159">
                  <c:v>599</c:v>
                </c:pt>
                <c:pt idx="160">
                  <c:v>171</c:v>
                </c:pt>
                <c:pt idx="161">
                  <c:v>435</c:v>
                </c:pt>
                <c:pt idx="162">
                  <c:v>822</c:v>
                </c:pt>
                <c:pt idx="163">
                  <c:v>853</c:v>
                </c:pt>
                <c:pt idx="164">
                  <c:v>890</c:v>
                </c:pt>
                <c:pt idx="165">
                  <c:v>885</c:v>
                </c:pt>
                <c:pt idx="166">
                  <c:v>861</c:v>
                </c:pt>
                <c:pt idx="167">
                  <c:v>892</c:v>
                </c:pt>
                <c:pt idx="168">
                  <c:v>860</c:v>
                </c:pt>
                <c:pt idx="169">
                  <c:v>873</c:v>
                </c:pt>
                <c:pt idx="170">
                  <c:v>899</c:v>
                </c:pt>
                <c:pt idx="171">
                  <c:v>920</c:v>
                </c:pt>
                <c:pt idx="172">
                  <c:v>914</c:v>
                </c:pt>
                <c:pt idx="173">
                  <c:v>911</c:v>
                </c:pt>
                <c:pt idx="174">
                  <c:v>844</c:v>
                </c:pt>
                <c:pt idx="175">
                  <c:v>865</c:v>
                </c:pt>
                <c:pt idx="176">
                  <c:v>807</c:v>
                </c:pt>
                <c:pt idx="177">
                  <c:v>880</c:v>
                </c:pt>
                <c:pt idx="178">
                  <c:v>883</c:v>
                </c:pt>
                <c:pt idx="179">
                  <c:v>825</c:v>
                </c:pt>
                <c:pt idx="180">
                  <c:v>875</c:v>
                </c:pt>
                <c:pt idx="181">
                  <c:v>845</c:v>
                </c:pt>
                <c:pt idx="182">
                  <c:v>861</c:v>
                </c:pt>
                <c:pt idx="183">
                  <c:v>861</c:v>
                </c:pt>
                <c:pt idx="184">
                  <c:v>866</c:v>
                </c:pt>
                <c:pt idx="185">
                  <c:v>845</c:v>
                </c:pt>
                <c:pt idx="186">
                  <c:v>833</c:v>
                </c:pt>
                <c:pt idx="187">
                  <c:v>844</c:v>
                </c:pt>
                <c:pt idx="188">
                  <c:v>887</c:v>
                </c:pt>
                <c:pt idx="189">
                  <c:v>856</c:v>
                </c:pt>
                <c:pt idx="190">
                  <c:v>844</c:v>
                </c:pt>
                <c:pt idx="191">
                  <c:v>851</c:v>
                </c:pt>
                <c:pt idx="192">
                  <c:v>841</c:v>
                </c:pt>
                <c:pt idx="193">
                  <c:v>787</c:v>
                </c:pt>
                <c:pt idx="194">
                  <c:v>752</c:v>
                </c:pt>
                <c:pt idx="195">
                  <c:v>805</c:v>
                </c:pt>
                <c:pt idx="196">
                  <c:v>871</c:v>
                </c:pt>
                <c:pt idx="197">
                  <c:v>891</c:v>
                </c:pt>
                <c:pt idx="198">
                  <c:v>811</c:v>
                </c:pt>
                <c:pt idx="199">
                  <c:v>808</c:v>
                </c:pt>
                <c:pt idx="200">
                  <c:v>848</c:v>
                </c:pt>
                <c:pt idx="201">
                  <c:v>895</c:v>
                </c:pt>
                <c:pt idx="202">
                  <c:v>856</c:v>
                </c:pt>
                <c:pt idx="203">
                  <c:v>841</c:v>
                </c:pt>
                <c:pt idx="204">
                  <c:v>874</c:v>
                </c:pt>
                <c:pt idx="205">
                  <c:v>846</c:v>
                </c:pt>
                <c:pt idx="206">
                  <c:v>852</c:v>
                </c:pt>
                <c:pt idx="207">
                  <c:v>864</c:v>
                </c:pt>
                <c:pt idx="208">
                  <c:v>848</c:v>
                </c:pt>
                <c:pt idx="209">
                  <c:v>831</c:v>
                </c:pt>
                <c:pt idx="210">
                  <c:v>850</c:v>
                </c:pt>
                <c:pt idx="211">
                  <c:v>844</c:v>
                </c:pt>
                <c:pt idx="212">
                  <c:v>901</c:v>
                </c:pt>
                <c:pt idx="213">
                  <c:v>866</c:v>
                </c:pt>
                <c:pt idx="214">
                  <c:v>356</c:v>
                </c:pt>
                <c:pt idx="215">
                  <c:v>193</c:v>
                </c:pt>
                <c:pt idx="216">
                  <c:v>204</c:v>
                </c:pt>
                <c:pt idx="217">
                  <c:v>208</c:v>
                </c:pt>
                <c:pt idx="218">
                  <c:v>211</c:v>
                </c:pt>
                <c:pt idx="219">
                  <c:v>256</c:v>
                </c:pt>
                <c:pt idx="220">
                  <c:v>227</c:v>
                </c:pt>
                <c:pt idx="221">
                  <c:v>249</c:v>
                </c:pt>
                <c:pt idx="222">
                  <c:v>224</c:v>
                </c:pt>
                <c:pt idx="223">
                  <c:v>543</c:v>
                </c:pt>
                <c:pt idx="224">
                  <c:v>585</c:v>
                </c:pt>
                <c:pt idx="225">
                  <c:v>805</c:v>
                </c:pt>
                <c:pt idx="226">
                  <c:v>976</c:v>
                </c:pt>
                <c:pt idx="227">
                  <c:v>879</c:v>
                </c:pt>
                <c:pt idx="228">
                  <c:v>892</c:v>
                </c:pt>
                <c:pt idx="229">
                  <c:v>917</c:v>
                </c:pt>
                <c:pt idx="230">
                  <c:v>921</c:v>
                </c:pt>
                <c:pt idx="231">
                  <c:v>919</c:v>
                </c:pt>
                <c:pt idx="232">
                  <c:v>876</c:v>
                </c:pt>
                <c:pt idx="233">
                  <c:v>900</c:v>
                </c:pt>
                <c:pt idx="234">
                  <c:v>903</c:v>
                </c:pt>
                <c:pt idx="235">
                  <c:v>904</c:v>
                </c:pt>
                <c:pt idx="236">
                  <c:v>973</c:v>
                </c:pt>
                <c:pt idx="237">
                  <c:v>922</c:v>
                </c:pt>
                <c:pt idx="238">
                  <c:v>911</c:v>
                </c:pt>
                <c:pt idx="239">
                  <c:v>2224</c:v>
                </c:pt>
                <c:pt idx="240">
                  <c:v>987</c:v>
                </c:pt>
                <c:pt idx="241">
                  <c:v>883</c:v>
                </c:pt>
                <c:pt idx="242">
                  <c:v>914</c:v>
                </c:pt>
                <c:pt idx="243">
                  <c:v>1011</c:v>
                </c:pt>
                <c:pt idx="244">
                  <c:v>933</c:v>
                </c:pt>
                <c:pt idx="245">
                  <c:v>957</c:v>
                </c:pt>
                <c:pt idx="246">
                  <c:v>918</c:v>
                </c:pt>
                <c:pt idx="247">
                  <c:v>1697</c:v>
                </c:pt>
                <c:pt idx="248">
                  <c:v>932</c:v>
                </c:pt>
                <c:pt idx="249">
                  <c:v>953</c:v>
                </c:pt>
                <c:pt idx="250">
                  <c:v>971</c:v>
                </c:pt>
                <c:pt idx="251">
                  <c:v>1020</c:v>
                </c:pt>
                <c:pt idx="252">
                  <c:v>864</c:v>
                </c:pt>
                <c:pt idx="253">
                  <c:v>916</c:v>
                </c:pt>
                <c:pt idx="254">
                  <c:v>880</c:v>
                </c:pt>
                <c:pt idx="255">
                  <c:v>955</c:v>
                </c:pt>
                <c:pt idx="256">
                  <c:v>849</c:v>
                </c:pt>
                <c:pt idx="257">
                  <c:v>979</c:v>
                </c:pt>
                <c:pt idx="258">
                  <c:v>911</c:v>
                </c:pt>
                <c:pt idx="259">
                  <c:v>978</c:v>
                </c:pt>
                <c:pt idx="260">
                  <c:v>926</c:v>
                </c:pt>
                <c:pt idx="261">
                  <c:v>1001</c:v>
                </c:pt>
                <c:pt idx="262">
                  <c:v>936</c:v>
                </c:pt>
                <c:pt idx="263">
                  <c:v>918</c:v>
                </c:pt>
                <c:pt idx="264">
                  <c:v>921</c:v>
                </c:pt>
                <c:pt idx="265">
                  <c:v>854</c:v>
                </c:pt>
                <c:pt idx="266">
                  <c:v>976</c:v>
                </c:pt>
                <c:pt idx="267">
                  <c:v>789</c:v>
                </c:pt>
                <c:pt idx="268">
                  <c:v>805</c:v>
                </c:pt>
                <c:pt idx="269">
                  <c:v>586</c:v>
                </c:pt>
                <c:pt idx="270">
                  <c:v>702</c:v>
                </c:pt>
                <c:pt idx="271">
                  <c:v>945</c:v>
                </c:pt>
                <c:pt idx="272">
                  <c:v>889</c:v>
                </c:pt>
                <c:pt idx="273">
                  <c:v>868</c:v>
                </c:pt>
                <c:pt idx="274">
                  <c:v>911</c:v>
                </c:pt>
                <c:pt idx="275">
                  <c:v>928</c:v>
                </c:pt>
                <c:pt idx="276">
                  <c:v>884</c:v>
                </c:pt>
                <c:pt idx="277">
                  <c:v>885</c:v>
                </c:pt>
                <c:pt idx="278">
                  <c:v>890</c:v>
                </c:pt>
                <c:pt idx="279">
                  <c:v>951</c:v>
                </c:pt>
                <c:pt idx="280">
                  <c:v>916</c:v>
                </c:pt>
                <c:pt idx="281">
                  <c:v>853</c:v>
                </c:pt>
                <c:pt idx="282">
                  <c:v>878</c:v>
                </c:pt>
                <c:pt idx="283">
                  <c:v>897</c:v>
                </c:pt>
                <c:pt idx="284">
                  <c:v>900</c:v>
                </c:pt>
                <c:pt idx="285">
                  <c:v>805</c:v>
                </c:pt>
                <c:pt idx="286">
                  <c:v>775</c:v>
                </c:pt>
                <c:pt idx="287">
                  <c:v>630</c:v>
                </c:pt>
                <c:pt idx="288">
                  <c:v>944</c:v>
                </c:pt>
                <c:pt idx="289">
                  <c:v>1026</c:v>
                </c:pt>
                <c:pt idx="290">
                  <c:v>912</c:v>
                </c:pt>
                <c:pt idx="291">
                  <c:v>899</c:v>
                </c:pt>
                <c:pt idx="292">
                  <c:v>885</c:v>
                </c:pt>
                <c:pt idx="293">
                  <c:v>1009</c:v>
                </c:pt>
                <c:pt idx="294">
                  <c:v>1023</c:v>
                </c:pt>
                <c:pt idx="295">
                  <c:v>1066</c:v>
                </c:pt>
                <c:pt idx="296">
                  <c:v>779</c:v>
                </c:pt>
                <c:pt idx="297">
                  <c:v>865</c:v>
                </c:pt>
                <c:pt idx="298">
                  <c:v>912</c:v>
                </c:pt>
                <c:pt idx="299">
                  <c:v>888</c:v>
                </c:pt>
                <c:pt idx="300">
                  <c:v>885</c:v>
                </c:pt>
                <c:pt idx="301">
                  <c:v>594</c:v>
                </c:pt>
                <c:pt idx="302">
                  <c:v>1063</c:v>
                </c:pt>
                <c:pt idx="303">
                  <c:v>885</c:v>
                </c:pt>
                <c:pt idx="304">
                  <c:v>876</c:v>
                </c:pt>
                <c:pt idx="305">
                  <c:v>797</c:v>
                </c:pt>
                <c:pt idx="306">
                  <c:v>815</c:v>
                </c:pt>
                <c:pt idx="307">
                  <c:v>775</c:v>
                </c:pt>
                <c:pt idx="308">
                  <c:v>858</c:v>
                </c:pt>
                <c:pt idx="309">
                  <c:v>918</c:v>
                </c:pt>
                <c:pt idx="310">
                  <c:v>883</c:v>
                </c:pt>
                <c:pt idx="311">
                  <c:v>861</c:v>
                </c:pt>
                <c:pt idx="312">
                  <c:v>858</c:v>
                </c:pt>
                <c:pt idx="313">
                  <c:v>933</c:v>
                </c:pt>
                <c:pt idx="314">
                  <c:v>1020</c:v>
                </c:pt>
                <c:pt idx="315">
                  <c:v>1014</c:v>
                </c:pt>
                <c:pt idx="316">
                  <c:v>996</c:v>
                </c:pt>
                <c:pt idx="317">
                  <c:v>976</c:v>
                </c:pt>
                <c:pt idx="318">
                  <c:v>892</c:v>
                </c:pt>
                <c:pt idx="319">
                  <c:v>833</c:v>
                </c:pt>
                <c:pt idx="320">
                  <c:v>914</c:v>
                </c:pt>
                <c:pt idx="321">
                  <c:v>914</c:v>
                </c:pt>
                <c:pt idx="322">
                  <c:v>797</c:v>
                </c:pt>
                <c:pt idx="323">
                  <c:v>852</c:v>
                </c:pt>
                <c:pt idx="324">
                  <c:v>883</c:v>
                </c:pt>
                <c:pt idx="325">
                  <c:v>852</c:v>
                </c:pt>
                <c:pt idx="326">
                  <c:v>821</c:v>
                </c:pt>
                <c:pt idx="327">
                  <c:v>734</c:v>
                </c:pt>
                <c:pt idx="328">
                  <c:v>684</c:v>
                </c:pt>
                <c:pt idx="329">
                  <c:v>599</c:v>
                </c:pt>
                <c:pt idx="330">
                  <c:v>603</c:v>
                </c:pt>
                <c:pt idx="331">
                  <c:v>657</c:v>
                </c:pt>
                <c:pt idx="332">
                  <c:v>645</c:v>
                </c:pt>
                <c:pt idx="333">
                  <c:v>628</c:v>
                </c:pt>
                <c:pt idx="334">
                  <c:v>646</c:v>
                </c:pt>
                <c:pt idx="335">
                  <c:v>637</c:v>
                </c:pt>
                <c:pt idx="336">
                  <c:v>675</c:v>
                </c:pt>
                <c:pt idx="337">
                  <c:v>702</c:v>
                </c:pt>
                <c:pt idx="338">
                  <c:v>824</c:v>
                </c:pt>
                <c:pt idx="339">
                  <c:v>824</c:v>
                </c:pt>
                <c:pt idx="340">
                  <c:v>805</c:v>
                </c:pt>
                <c:pt idx="341">
                  <c:v>783</c:v>
                </c:pt>
                <c:pt idx="342">
                  <c:v>927</c:v>
                </c:pt>
                <c:pt idx="343">
                  <c:v>790</c:v>
                </c:pt>
                <c:pt idx="344">
                  <c:v>815</c:v>
                </c:pt>
                <c:pt idx="345">
                  <c:v>865</c:v>
                </c:pt>
                <c:pt idx="346">
                  <c:v>842</c:v>
                </c:pt>
                <c:pt idx="347">
                  <c:v>827</c:v>
                </c:pt>
                <c:pt idx="348">
                  <c:v>770</c:v>
                </c:pt>
                <c:pt idx="349">
                  <c:v>781</c:v>
                </c:pt>
                <c:pt idx="350">
                  <c:v>663</c:v>
                </c:pt>
                <c:pt idx="351">
                  <c:v>660</c:v>
                </c:pt>
                <c:pt idx="352">
                  <c:v>604</c:v>
                </c:pt>
                <c:pt idx="353">
                  <c:v>561</c:v>
                </c:pt>
                <c:pt idx="354">
                  <c:v>488</c:v>
                </c:pt>
                <c:pt idx="355">
                  <c:v>444</c:v>
                </c:pt>
                <c:pt idx="356">
                  <c:v>523</c:v>
                </c:pt>
                <c:pt idx="357">
                  <c:v>269</c:v>
                </c:pt>
                <c:pt idx="358">
                  <c:v>580</c:v>
                </c:pt>
              </c:numCache>
            </c:numRef>
          </c:val>
          <c:smooth val="0"/>
        </c:ser>
        <c:ser>
          <c:idx val="1"/>
          <c:order val="4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I$3:$I$363</c:f>
              <c:numCache>
                <c:formatCode>General</c:formatCode>
                <c:ptCount val="3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79</c:v>
                </c:pt>
                <c:pt idx="83">
                  <c:v>0</c:v>
                </c:pt>
                <c:pt idx="84">
                  <c:v>0</c:v>
                </c:pt>
                <c:pt idx="85">
                  <c:v>75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54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3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91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34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</c:numCache>
            </c:numRef>
          </c:val>
          <c:smooth val="0"/>
        </c:ser>
        <c:ser>
          <c:idx val="4"/>
          <c:order val="5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G$3:$G$363</c:f>
              <c:numCache>
                <c:formatCode>General</c:formatCode>
                <c:ptCount val="361"/>
                <c:pt idx="0">
                  <c:v>107420</c:v>
                </c:pt>
                <c:pt idx="1">
                  <c:v>101987</c:v>
                </c:pt>
                <c:pt idx="2">
                  <c:v>101925</c:v>
                </c:pt>
                <c:pt idx="3">
                  <c:v>94350</c:v>
                </c:pt>
                <c:pt idx="4">
                  <c:v>89495</c:v>
                </c:pt>
                <c:pt idx="5">
                  <c:v>102615</c:v>
                </c:pt>
                <c:pt idx="6">
                  <c:v>100204</c:v>
                </c:pt>
                <c:pt idx="7">
                  <c:v>97288</c:v>
                </c:pt>
                <c:pt idx="8">
                  <c:v>96087</c:v>
                </c:pt>
                <c:pt idx="9">
                  <c:v>92463</c:v>
                </c:pt>
                <c:pt idx="10">
                  <c:v>81650</c:v>
                </c:pt>
                <c:pt idx="11">
                  <c:v>79652</c:v>
                </c:pt>
                <c:pt idx="12">
                  <c:v>97054</c:v>
                </c:pt>
                <c:pt idx="13">
                  <c:v>93639</c:v>
                </c:pt>
                <c:pt idx="14">
                  <c:v>85879</c:v>
                </c:pt>
                <c:pt idx="15">
                  <c:v>84168</c:v>
                </c:pt>
                <c:pt idx="16">
                  <c:v>91963</c:v>
                </c:pt>
                <c:pt idx="17">
                  <c:v>90610</c:v>
                </c:pt>
                <c:pt idx="18">
                  <c:v>75082</c:v>
                </c:pt>
                <c:pt idx="19">
                  <c:v>83823</c:v>
                </c:pt>
                <c:pt idx="20">
                  <c:v>99555</c:v>
                </c:pt>
                <c:pt idx="21">
                  <c:v>100264</c:v>
                </c:pt>
                <c:pt idx="22">
                  <c:v>102463</c:v>
                </c:pt>
                <c:pt idx="23">
                  <c:v>113029</c:v>
                </c:pt>
                <c:pt idx="24">
                  <c:v>114536</c:v>
                </c:pt>
                <c:pt idx="25">
                  <c:v>107153</c:v>
                </c:pt>
                <c:pt idx="26">
                  <c:v>119811</c:v>
                </c:pt>
                <c:pt idx="27">
                  <c:v>100462</c:v>
                </c:pt>
                <c:pt idx="28">
                  <c:v>103265</c:v>
                </c:pt>
                <c:pt idx="29">
                  <c:v>99791</c:v>
                </c:pt>
                <c:pt idx="30">
                  <c:v>95916</c:v>
                </c:pt>
                <c:pt idx="31">
                  <c:v>84838</c:v>
                </c:pt>
                <c:pt idx="32">
                  <c:v>82243</c:v>
                </c:pt>
                <c:pt idx="33">
                  <c:v>93199</c:v>
                </c:pt>
                <c:pt idx="34">
                  <c:v>95140</c:v>
                </c:pt>
                <c:pt idx="35">
                  <c:v>112445</c:v>
                </c:pt>
                <c:pt idx="36">
                  <c:v>120327</c:v>
                </c:pt>
                <c:pt idx="37">
                  <c:v>125036</c:v>
                </c:pt>
                <c:pt idx="38">
                  <c:v>112966</c:v>
                </c:pt>
                <c:pt idx="39">
                  <c:v>101706</c:v>
                </c:pt>
                <c:pt idx="40">
                  <c:v>117470</c:v>
                </c:pt>
                <c:pt idx="41">
                  <c:v>110835</c:v>
                </c:pt>
                <c:pt idx="42">
                  <c:v>125094</c:v>
                </c:pt>
                <c:pt idx="43">
                  <c:v>125842</c:v>
                </c:pt>
                <c:pt idx="44">
                  <c:v>124209</c:v>
                </c:pt>
                <c:pt idx="45">
                  <c:v>115252</c:v>
                </c:pt>
                <c:pt idx="46">
                  <c:v>113238</c:v>
                </c:pt>
                <c:pt idx="47">
                  <c:v>134145</c:v>
                </c:pt>
                <c:pt idx="48">
                  <c:v>134440</c:v>
                </c:pt>
                <c:pt idx="49">
                  <c:v>134308</c:v>
                </c:pt>
                <c:pt idx="50">
                  <c:v>134700</c:v>
                </c:pt>
                <c:pt idx="51">
                  <c:v>119877</c:v>
                </c:pt>
                <c:pt idx="52">
                  <c:v>108504</c:v>
                </c:pt>
                <c:pt idx="53">
                  <c:v>108631</c:v>
                </c:pt>
                <c:pt idx="54">
                  <c:v>136188</c:v>
                </c:pt>
                <c:pt idx="55">
                  <c:v>146749</c:v>
                </c:pt>
                <c:pt idx="56">
                  <c:v>140922</c:v>
                </c:pt>
                <c:pt idx="57">
                  <c:v>136430</c:v>
                </c:pt>
                <c:pt idx="58">
                  <c:v>124191</c:v>
                </c:pt>
                <c:pt idx="59">
                  <c:v>118860</c:v>
                </c:pt>
                <c:pt idx="60">
                  <c:v>109301</c:v>
                </c:pt>
                <c:pt idx="61">
                  <c:v>123983</c:v>
                </c:pt>
                <c:pt idx="62">
                  <c:v>128576</c:v>
                </c:pt>
                <c:pt idx="63">
                  <c:v>138779</c:v>
                </c:pt>
                <c:pt idx="64">
                  <c:v>134589</c:v>
                </c:pt>
                <c:pt idx="65">
                  <c:v>125710</c:v>
                </c:pt>
                <c:pt idx="66">
                  <c:v>117743</c:v>
                </c:pt>
                <c:pt idx="67">
                  <c:v>109793</c:v>
                </c:pt>
                <c:pt idx="68">
                  <c:v>109804</c:v>
                </c:pt>
                <c:pt idx="69">
                  <c:v>115624</c:v>
                </c:pt>
                <c:pt idx="70">
                  <c:v>121059</c:v>
                </c:pt>
                <c:pt idx="71">
                  <c:v>110684</c:v>
                </c:pt>
                <c:pt idx="72">
                  <c:v>120962</c:v>
                </c:pt>
                <c:pt idx="73">
                  <c:v>134562</c:v>
                </c:pt>
                <c:pt idx="74">
                  <c:v>139703</c:v>
                </c:pt>
                <c:pt idx="75">
                  <c:v>135180</c:v>
                </c:pt>
                <c:pt idx="76">
                  <c:v>139775</c:v>
                </c:pt>
                <c:pt idx="77">
                  <c:v>156275</c:v>
                </c:pt>
                <c:pt idx="78">
                  <c:v>123536</c:v>
                </c:pt>
                <c:pt idx="79">
                  <c:v>102421</c:v>
                </c:pt>
                <c:pt idx="80">
                  <c:v>106247</c:v>
                </c:pt>
                <c:pt idx="81">
                  <c:v>100969</c:v>
                </c:pt>
                <c:pt idx="82">
                  <c:v>108667</c:v>
                </c:pt>
                <c:pt idx="83">
                  <c:v>133817</c:v>
                </c:pt>
                <c:pt idx="84">
                  <c:v>141862</c:v>
                </c:pt>
                <c:pt idx="85">
                  <c:v>152742</c:v>
                </c:pt>
                <c:pt idx="86">
                  <c:v>141414</c:v>
                </c:pt>
                <c:pt idx="87">
                  <c:v>97690</c:v>
                </c:pt>
                <c:pt idx="88">
                  <c:v>82723</c:v>
                </c:pt>
                <c:pt idx="89">
                  <c:v>89129</c:v>
                </c:pt>
                <c:pt idx="90">
                  <c:v>117872</c:v>
                </c:pt>
                <c:pt idx="91">
                  <c:v>123659</c:v>
                </c:pt>
                <c:pt idx="92">
                  <c:v>119728</c:v>
                </c:pt>
                <c:pt idx="93">
                  <c:v>112162</c:v>
                </c:pt>
                <c:pt idx="94">
                  <c:v>108126</c:v>
                </c:pt>
                <c:pt idx="95">
                  <c:v>101628</c:v>
                </c:pt>
                <c:pt idx="96">
                  <c:v>122795</c:v>
                </c:pt>
                <c:pt idx="97">
                  <c:v>136830</c:v>
                </c:pt>
                <c:pt idx="98">
                  <c:v>141208</c:v>
                </c:pt>
                <c:pt idx="99">
                  <c:v>147376</c:v>
                </c:pt>
                <c:pt idx="100">
                  <c:v>157404</c:v>
                </c:pt>
                <c:pt idx="101">
                  <c:v>153043</c:v>
                </c:pt>
                <c:pt idx="102">
                  <c:v>135085</c:v>
                </c:pt>
                <c:pt idx="103">
                  <c:v>131423</c:v>
                </c:pt>
                <c:pt idx="104">
                  <c:v>126378</c:v>
                </c:pt>
                <c:pt idx="105">
                  <c:v>151012</c:v>
                </c:pt>
                <c:pt idx="106">
                  <c:v>160895</c:v>
                </c:pt>
                <c:pt idx="107">
                  <c:v>155642</c:v>
                </c:pt>
                <c:pt idx="108">
                  <c:v>114876</c:v>
                </c:pt>
                <c:pt idx="109">
                  <c:v>109005</c:v>
                </c:pt>
                <c:pt idx="110">
                  <c:v>125089</c:v>
                </c:pt>
                <c:pt idx="111">
                  <c:v>147187</c:v>
                </c:pt>
                <c:pt idx="112">
                  <c:v>168757</c:v>
                </c:pt>
                <c:pt idx="113">
                  <c:v>167108</c:v>
                </c:pt>
                <c:pt idx="114">
                  <c:v>169706</c:v>
                </c:pt>
                <c:pt idx="115">
                  <c:v>169211</c:v>
                </c:pt>
                <c:pt idx="116">
                  <c:v>161324</c:v>
                </c:pt>
                <c:pt idx="117">
                  <c:v>180210</c:v>
                </c:pt>
                <c:pt idx="118">
                  <c:v>195227</c:v>
                </c:pt>
                <c:pt idx="119">
                  <c:v>195341</c:v>
                </c:pt>
                <c:pt idx="120">
                  <c:v>177753</c:v>
                </c:pt>
                <c:pt idx="121">
                  <c:v>180778</c:v>
                </c:pt>
                <c:pt idx="122">
                  <c:v>150442</c:v>
                </c:pt>
                <c:pt idx="123">
                  <c:v>145375</c:v>
                </c:pt>
                <c:pt idx="124">
                  <c:v>148993</c:v>
                </c:pt>
                <c:pt idx="125">
                  <c:v>167340</c:v>
                </c:pt>
                <c:pt idx="126">
                  <c:v>162023</c:v>
                </c:pt>
                <c:pt idx="127">
                  <c:v>175498</c:v>
                </c:pt>
                <c:pt idx="128">
                  <c:v>193367</c:v>
                </c:pt>
                <c:pt idx="129">
                  <c:v>185273</c:v>
                </c:pt>
                <c:pt idx="130">
                  <c:v>191801</c:v>
                </c:pt>
                <c:pt idx="131">
                  <c:v>209808</c:v>
                </c:pt>
                <c:pt idx="132">
                  <c:v>197288</c:v>
                </c:pt>
                <c:pt idx="133">
                  <c:v>220293</c:v>
                </c:pt>
                <c:pt idx="134">
                  <c:v>211639</c:v>
                </c:pt>
                <c:pt idx="135">
                  <c:v>202979</c:v>
                </c:pt>
                <c:pt idx="136">
                  <c:v>209983</c:v>
                </c:pt>
                <c:pt idx="137">
                  <c:v>214276</c:v>
                </c:pt>
                <c:pt idx="138">
                  <c:v>216524</c:v>
                </c:pt>
                <c:pt idx="139">
                  <c:v>198111</c:v>
                </c:pt>
                <c:pt idx="140">
                  <c:v>206700</c:v>
                </c:pt>
                <c:pt idx="141">
                  <c:v>204286</c:v>
                </c:pt>
                <c:pt idx="142">
                  <c:v>205515</c:v>
                </c:pt>
                <c:pt idx="143">
                  <c:v>192730</c:v>
                </c:pt>
                <c:pt idx="144">
                  <c:v>162446</c:v>
                </c:pt>
                <c:pt idx="145">
                  <c:v>182962</c:v>
                </c:pt>
                <c:pt idx="146">
                  <c:v>186637</c:v>
                </c:pt>
                <c:pt idx="147">
                  <c:v>179223</c:v>
                </c:pt>
                <c:pt idx="148">
                  <c:v>176855</c:v>
                </c:pt>
                <c:pt idx="149">
                  <c:v>177754</c:v>
                </c:pt>
                <c:pt idx="150">
                  <c:v>185262</c:v>
                </c:pt>
                <c:pt idx="151">
                  <c:v>170592</c:v>
                </c:pt>
                <c:pt idx="152">
                  <c:v>195917</c:v>
                </c:pt>
                <c:pt idx="153">
                  <c:v>186626</c:v>
                </c:pt>
                <c:pt idx="154">
                  <c:v>193269</c:v>
                </c:pt>
                <c:pt idx="155">
                  <c:v>174796</c:v>
                </c:pt>
                <c:pt idx="156">
                  <c:v>173979</c:v>
                </c:pt>
                <c:pt idx="157">
                  <c:v>183524</c:v>
                </c:pt>
                <c:pt idx="158">
                  <c:v>182192</c:v>
                </c:pt>
                <c:pt idx="159">
                  <c:v>203188</c:v>
                </c:pt>
                <c:pt idx="160">
                  <c:v>195093</c:v>
                </c:pt>
                <c:pt idx="161">
                  <c:v>200051</c:v>
                </c:pt>
                <c:pt idx="162">
                  <c:v>185760</c:v>
                </c:pt>
                <c:pt idx="163">
                  <c:v>179916</c:v>
                </c:pt>
                <c:pt idx="164">
                  <c:v>186660</c:v>
                </c:pt>
                <c:pt idx="165">
                  <c:v>178942</c:v>
                </c:pt>
                <c:pt idx="166">
                  <c:v>194577</c:v>
                </c:pt>
                <c:pt idx="167">
                  <c:v>211241</c:v>
                </c:pt>
                <c:pt idx="168">
                  <c:v>196068</c:v>
                </c:pt>
                <c:pt idx="169">
                  <c:v>192186</c:v>
                </c:pt>
                <c:pt idx="170">
                  <c:v>169859</c:v>
                </c:pt>
                <c:pt idx="171">
                  <c:v>150961</c:v>
                </c:pt>
                <c:pt idx="172">
                  <c:v>145342</c:v>
                </c:pt>
                <c:pt idx="173">
                  <c:v>172486</c:v>
                </c:pt>
                <c:pt idx="174">
                  <c:v>192451</c:v>
                </c:pt>
                <c:pt idx="175">
                  <c:v>187679</c:v>
                </c:pt>
                <c:pt idx="176">
                  <c:v>199060</c:v>
                </c:pt>
                <c:pt idx="177">
                  <c:v>192981</c:v>
                </c:pt>
                <c:pt idx="178">
                  <c:v>175061</c:v>
                </c:pt>
                <c:pt idx="179">
                  <c:v>177012</c:v>
                </c:pt>
                <c:pt idx="180">
                  <c:v>212597</c:v>
                </c:pt>
                <c:pt idx="181">
                  <c:v>208165</c:v>
                </c:pt>
                <c:pt idx="182">
                  <c:v>208404</c:v>
                </c:pt>
                <c:pt idx="183">
                  <c:v>198116</c:v>
                </c:pt>
                <c:pt idx="184">
                  <c:v>203894</c:v>
                </c:pt>
                <c:pt idx="185">
                  <c:v>193552</c:v>
                </c:pt>
                <c:pt idx="186">
                  <c:v>215702</c:v>
                </c:pt>
                <c:pt idx="187">
                  <c:v>202946</c:v>
                </c:pt>
                <c:pt idx="188">
                  <c:v>227247</c:v>
                </c:pt>
                <c:pt idx="189">
                  <c:v>211565</c:v>
                </c:pt>
                <c:pt idx="190">
                  <c:v>216920</c:v>
                </c:pt>
                <c:pt idx="191">
                  <c:v>198618</c:v>
                </c:pt>
                <c:pt idx="192">
                  <c:v>171173</c:v>
                </c:pt>
                <c:pt idx="193">
                  <c:v>176813</c:v>
                </c:pt>
                <c:pt idx="194">
                  <c:v>180762</c:v>
                </c:pt>
                <c:pt idx="195">
                  <c:v>163858</c:v>
                </c:pt>
                <c:pt idx="196">
                  <c:v>145675</c:v>
                </c:pt>
                <c:pt idx="197">
                  <c:v>154830</c:v>
                </c:pt>
                <c:pt idx="198">
                  <c:v>143889</c:v>
                </c:pt>
                <c:pt idx="199">
                  <c:v>144213</c:v>
                </c:pt>
                <c:pt idx="200">
                  <c:v>137723</c:v>
                </c:pt>
                <c:pt idx="201">
                  <c:v>173982</c:v>
                </c:pt>
                <c:pt idx="202">
                  <c:v>187413</c:v>
                </c:pt>
                <c:pt idx="203">
                  <c:v>172231</c:v>
                </c:pt>
                <c:pt idx="204">
                  <c:v>153703</c:v>
                </c:pt>
                <c:pt idx="205">
                  <c:v>184406</c:v>
                </c:pt>
                <c:pt idx="206">
                  <c:v>183439</c:v>
                </c:pt>
                <c:pt idx="207">
                  <c:v>163789</c:v>
                </c:pt>
                <c:pt idx="208">
                  <c:v>193162</c:v>
                </c:pt>
                <c:pt idx="209">
                  <c:v>196664</c:v>
                </c:pt>
                <c:pt idx="210">
                  <c:v>186486</c:v>
                </c:pt>
                <c:pt idx="211">
                  <c:v>168720</c:v>
                </c:pt>
                <c:pt idx="212">
                  <c:v>162368</c:v>
                </c:pt>
                <c:pt idx="213">
                  <c:v>172321</c:v>
                </c:pt>
                <c:pt idx="214">
                  <c:v>182637</c:v>
                </c:pt>
                <c:pt idx="215">
                  <c:v>187468</c:v>
                </c:pt>
                <c:pt idx="216">
                  <c:v>181857</c:v>
                </c:pt>
                <c:pt idx="217">
                  <c:v>180095</c:v>
                </c:pt>
                <c:pt idx="218">
                  <c:v>187441</c:v>
                </c:pt>
                <c:pt idx="219">
                  <c:v>178468</c:v>
                </c:pt>
                <c:pt idx="220">
                  <c:v>180171</c:v>
                </c:pt>
                <c:pt idx="221">
                  <c:v>171578</c:v>
                </c:pt>
                <c:pt idx="222">
                  <c:v>183705</c:v>
                </c:pt>
                <c:pt idx="223">
                  <c:v>175437</c:v>
                </c:pt>
                <c:pt idx="224">
                  <c:v>186580</c:v>
                </c:pt>
                <c:pt idx="225">
                  <c:v>182241</c:v>
                </c:pt>
                <c:pt idx="226">
                  <c:v>181662</c:v>
                </c:pt>
                <c:pt idx="227">
                  <c:v>165215</c:v>
                </c:pt>
                <c:pt idx="228">
                  <c:v>131500</c:v>
                </c:pt>
                <c:pt idx="229">
                  <c:v>151571</c:v>
                </c:pt>
                <c:pt idx="230">
                  <c:v>159267</c:v>
                </c:pt>
                <c:pt idx="231">
                  <c:v>135813</c:v>
                </c:pt>
                <c:pt idx="232">
                  <c:v>149417</c:v>
                </c:pt>
                <c:pt idx="233">
                  <c:v>146805</c:v>
                </c:pt>
                <c:pt idx="234">
                  <c:v>125863</c:v>
                </c:pt>
                <c:pt idx="235">
                  <c:v>102908</c:v>
                </c:pt>
                <c:pt idx="236">
                  <c:v>111536</c:v>
                </c:pt>
                <c:pt idx="237">
                  <c:v>118196</c:v>
                </c:pt>
                <c:pt idx="238">
                  <c:v>115177</c:v>
                </c:pt>
                <c:pt idx="239">
                  <c:v>117773</c:v>
                </c:pt>
                <c:pt idx="240">
                  <c:v>124203</c:v>
                </c:pt>
                <c:pt idx="241">
                  <c:v>120262</c:v>
                </c:pt>
                <c:pt idx="242">
                  <c:v>115466</c:v>
                </c:pt>
                <c:pt idx="243">
                  <c:v>120972</c:v>
                </c:pt>
                <c:pt idx="244">
                  <c:v>123685</c:v>
                </c:pt>
                <c:pt idx="245">
                  <c:v>129572</c:v>
                </c:pt>
                <c:pt idx="246">
                  <c:v>126591</c:v>
                </c:pt>
                <c:pt idx="247">
                  <c:v>121541</c:v>
                </c:pt>
                <c:pt idx="248">
                  <c:v>117945</c:v>
                </c:pt>
                <c:pt idx="249">
                  <c:v>114068</c:v>
                </c:pt>
                <c:pt idx="250">
                  <c:v>126502</c:v>
                </c:pt>
                <c:pt idx="251">
                  <c:v>134949</c:v>
                </c:pt>
                <c:pt idx="252">
                  <c:v>129907</c:v>
                </c:pt>
                <c:pt idx="253">
                  <c:v>126372</c:v>
                </c:pt>
                <c:pt idx="254">
                  <c:v>127413</c:v>
                </c:pt>
                <c:pt idx="255">
                  <c:v>118534</c:v>
                </c:pt>
                <c:pt idx="256">
                  <c:v>112198</c:v>
                </c:pt>
                <c:pt idx="257">
                  <c:v>132028</c:v>
                </c:pt>
                <c:pt idx="258">
                  <c:v>134506</c:v>
                </c:pt>
                <c:pt idx="259">
                  <c:v>135115</c:v>
                </c:pt>
                <c:pt idx="260">
                  <c:v>141628</c:v>
                </c:pt>
                <c:pt idx="261">
                  <c:v>149180</c:v>
                </c:pt>
                <c:pt idx="262">
                  <c:v>128715</c:v>
                </c:pt>
                <c:pt idx="263">
                  <c:v>138150</c:v>
                </c:pt>
                <c:pt idx="264">
                  <c:v>150009</c:v>
                </c:pt>
                <c:pt idx="265">
                  <c:v>138018</c:v>
                </c:pt>
                <c:pt idx="266">
                  <c:v>125769</c:v>
                </c:pt>
                <c:pt idx="267">
                  <c:v>106395</c:v>
                </c:pt>
                <c:pt idx="268">
                  <c:v>116757</c:v>
                </c:pt>
                <c:pt idx="269">
                  <c:v>112296</c:v>
                </c:pt>
                <c:pt idx="270">
                  <c:v>105874</c:v>
                </c:pt>
                <c:pt idx="271">
                  <c:v>131338</c:v>
                </c:pt>
                <c:pt idx="272">
                  <c:v>149238</c:v>
                </c:pt>
                <c:pt idx="273">
                  <c:v>153176</c:v>
                </c:pt>
                <c:pt idx="274">
                  <c:v>140646</c:v>
                </c:pt>
                <c:pt idx="275">
                  <c:v>141480</c:v>
                </c:pt>
                <c:pt idx="276">
                  <c:v>157252</c:v>
                </c:pt>
                <c:pt idx="277">
                  <c:v>130912</c:v>
                </c:pt>
                <c:pt idx="278">
                  <c:v>136964</c:v>
                </c:pt>
                <c:pt idx="279">
                  <c:v>153937</c:v>
                </c:pt>
                <c:pt idx="280">
                  <c:v>154621</c:v>
                </c:pt>
                <c:pt idx="281">
                  <c:v>148176</c:v>
                </c:pt>
                <c:pt idx="282">
                  <c:v>134787</c:v>
                </c:pt>
                <c:pt idx="283">
                  <c:v>144416</c:v>
                </c:pt>
                <c:pt idx="284">
                  <c:v>137015</c:v>
                </c:pt>
                <c:pt idx="285">
                  <c:v>155823</c:v>
                </c:pt>
                <c:pt idx="286">
                  <c:v>148518</c:v>
                </c:pt>
                <c:pt idx="287">
                  <c:v>143861</c:v>
                </c:pt>
                <c:pt idx="288">
                  <c:v>145790</c:v>
                </c:pt>
                <c:pt idx="289">
                  <c:v>143282</c:v>
                </c:pt>
                <c:pt idx="290">
                  <c:v>145092</c:v>
                </c:pt>
                <c:pt idx="291">
                  <c:v>145334</c:v>
                </c:pt>
                <c:pt idx="292">
                  <c:v>149087</c:v>
                </c:pt>
                <c:pt idx="293">
                  <c:v>151671</c:v>
                </c:pt>
                <c:pt idx="294">
                  <c:v>144821</c:v>
                </c:pt>
                <c:pt idx="295">
                  <c:v>143309</c:v>
                </c:pt>
                <c:pt idx="296">
                  <c:v>122009</c:v>
                </c:pt>
                <c:pt idx="297">
                  <c:v>124187</c:v>
                </c:pt>
                <c:pt idx="298">
                  <c:v>117473</c:v>
                </c:pt>
                <c:pt idx="299">
                  <c:v>134729</c:v>
                </c:pt>
                <c:pt idx="300">
                  <c:v>127172</c:v>
                </c:pt>
                <c:pt idx="301">
                  <c:v>133957</c:v>
                </c:pt>
                <c:pt idx="302">
                  <c:v>159025</c:v>
                </c:pt>
                <c:pt idx="303">
                  <c:v>132963</c:v>
                </c:pt>
                <c:pt idx="304">
                  <c:v>127569</c:v>
                </c:pt>
                <c:pt idx="305">
                  <c:v>132406</c:v>
                </c:pt>
                <c:pt idx="306">
                  <c:v>148057</c:v>
                </c:pt>
                <c:pt idx="307">
                  <c:v>139414</c:v>
                </c:pt>
                <c:pt idx="308">
                  <c:v>138341</c:v>
                </c:pt>
                <c:pt idx="309">
                  <c:v>123471</c:v>
                </c:pt>
                <c:pt idx="310">
                  <c:v>129274</c:v>
                </c:pt>
                <c:pt idx="311">
                  <c:v>126457</c:v>
                </c:pt>
                <c:pt idx="312">
                  <c:v>123359</c:v>
                </c:pt>
                <c:pt idx="313">
                  <c:v>134539</c:v>
                </c:pt>
                <c:pt idx="314">
                  <c:v>125293</c:v>
                </c:pt>
                <c:pt idx="315">
                  <c:v>117975</c:v>
                </c:pt>
                <c:pt idx="316">
                  <c:v>138291</c:v>
                </c:pt>
                <c:pt idx="317">
                  <c:v>133267</c:v>
                </c:pt>
                <c:pt idx="318">
                  <c:v>115789</c:v>
                </c:pt>
                <c:pt idx="319">
                  <c:v>113789</c:v>
                </c:pt>
                <c:pt idx="320">
                  <c:v>122576</c:v>
                </c:pt>
                <c:pt idx="321">
                  <c:v>118890</c:v>
                </c:pt>
                <c:pt idx="322">
                  <c:v>112474</c:v>
                </c:pt>
                <c:pt idx="323">
                  <c:v>128406</c:v>
                </c:pt>
                <c:pt idx="324">
                  <c:v>128816</c:v>
                </c:pt>
                <c:pt idx="325">
                  <c:v>118864</c:v>
                </c:pt>
                <c:pt idx="326">
                  <c:v>118113</c:v>
                </c:pt>
                <c:pt idx="327">
                  <c:v>132641</c:v>
                </c:pt>
                <c:pt idx="328">
                  <c:v>135760</c:v>
                </c:pt>
                <c:pt idx="329">
                  <c:v>128189</c:v>
                </c:pt>
                <c:pt idx="330">
                  <c:v>122517</c:v>
                </c:pt>
                <c:pt idx="331">
                  <c:v>113591</c:v>
                </c:pt>
                <c:pt idx="332">
                  <c:v>114321</c:v>
                </c:pt>
                <c:pt idx="333">
                  <c:v>124126</c:v>
                </c:pt>
                <c:pt idx="334">
                  <c:v>141912</c:v>
                </c:pt>
                <c:pt idx="335">
                  <c:v>139988</c:v>
                </c:pt>
                <c:pt idx="336">
                  <c:v>133299</c:v>
                </c:pt>
                <c:pt idx="337">
                  <c:v>128330</c:v>
                </c:pt>
                <c:pt idx="338">
                  <c:v>142379</c:v>
                </c:pt>
                <c:pt idx="339">
                  <c:v>116075</c:v>
                </c:pt>
                <c:pt idx="340">
                  <c:v>102986</c:v>
                </c:pt>
                <c:pt idx="341">
                  <c:v>119923</c:v>
                </c:pt>
                <c:pt idx="342">
                  <c:v>124908</c:v>
                </c:pt>
                <c:pt idx="343">
                  <c:v>126652</c:v>
                </c:pt>
                <c:pt idx="344">
                  <c:v>132294</c:v>
                </c:pt>
                <c:pt idx="345">
                  <c:v>137014</c:v>
                </c:pt>
                <c:pt idx="346">
                  <c:v>136050</c:v>
                </c:pt>
                <c:pt idx="347">
                  <c:v>127404</c:v>
                </c:pt>
                <c:pt idx="348">
                  <c:v>125534</c:v>
                </c:pt>
                <c:pt idx="349">
                  <c:v>139729</c:v>
                </c:pt>
                <c:pt idx="350">
                  <c:v>137491</c:v>
                </c:pt>
                <c:pt idx="351">
                  <c:v>149948</c:v>
                </c:pt>
                <c:pt idx="352">
                  <c:v>141439</c:v>
                </c:pt>
                <c:pt idx="353">
                  <c:v>104476</c:v>
                </c:pt>
                <c:pt idx="354">
                  <c:v>96820</c:v>
                </c:pt>
                <c:pt idx="355">
                  <c:v>112684</c:v>
                </c:pt>
                <c:pt idx="356">
                  <c:v>120144</c:v>
                </c:pt>
                <c:pt idx="357">
                  <c:v>135282</c:v>
                </c:pt>
                <c:pt idx="358">
                  <c:v>157562</c:v>
                </c:pt>
              </c:numCache>
            </c:numRef>
          </c:val>
          <c:smooth val="0"/>
        </c:ser>
        <c:ser>
          <c:idx val="5"/>
          <c:order val="6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F$3:$F$363</c:f>
              <c:numCache>
                <c:formatCode>General</c:formatCode>
                <c:ptCount val="361"/>
                <c:pt idx="0">
                  <c:v>57120</c:v>
                </c:pt>
                <c:pt idx="1">
                  <c:v>56194</c:v>
                </c:pt>
                <c:pt idx="2">
                  <c:v>35570</c:v>
                </c:pt>
                <c:pt idx="3">
                  <c:v>36228</c:v>
                </c:pt>
                <c:pt idx="4">
                  <c:v>32127</c:v>
                </c:pt>
                <c:pt idx="5">
                  <c:v>38569</c:v>
                </c:pt>
                <c:pt idx="6">
                  <c:v>41177</c:v>
                </c:pt>
                <c:pt idx="7">
                  <c:v>40828</c:v>
                </c:pt>
                <c:pt idx="8">
                  <c:v>44778</c:v>
                </c:pt>
                <c:pt idx="9">
                  <c:v>51417</c:v>
                </c:pt>
                <c:pt idx="10">
                  <c:v>44281</c:v>
                </c:pt>
                <c:pt idx="11">
                  <c:v>43609</c:v>
                </c:pt>
                <c:pt idx="12">
                  <c:v>45651</c:v>
                </c:pt>
                <c:pt idx="13">
                  <c:v>46404</c:v>
                </c:pt>
                <c:pt idx="14">
                  <c:v>44294</c:v>
                </c:pt>
                <c:pt idx="15">
                  <c:v>46451</c:v>
                </c:pt>
                <c:pt idx="16">
                  <c:v>44269</c:v>
                </c:pt>
                <c:pt idx="17">
                  <c:v>42642</c:v>
                </c:pt>
                <c:pt idx="18">
                  <c:v>52586</c:v>
                </c:pt>
                <c:pt idx="19">
                  <c:v>48623</c:v>
                </c:pt>
                <c:pt idx="20">
                  <c:v>51408</c:v>
                </c:pt>
                <c:pt idx="21">
                  <c:v>42691</c:v>
                </c:pt>
                <c:pt idx="22">
                  <c:v>32077</c:v>
                </c:pt>
                <c:pt idx="23">
                  <c:v>33056</c:v>
                </c:pt>
                <c:pt idx="24">
                  <c:v>38335</c:v>
                </c:pt>
                <c:pt idx="25">
                  <c:v>38866</c:v>
                </c:pt>
                <c:pt idx="26">
                  <c:v>43927</c:v>
                </c:pt>
                <c:pt idx="27">
                  <c:v>38039</c:v>
                </c:pt>
                <c:pt idx="28">
                  <c:v>35546</c:v>
                </c:pt>
                <c:pt idx="29">
                  <c:v>38133</c:v>
                </c:pt>
                <c:pt idx="30">
                  <c:v>36673</c:v>
                </c:pt>
                <c:pt idx="31">
                  <c:v>37935</c:v>
                </c:pt>
                <c:pt idx="32">
                  <c:v>41244</c:v>
                </c:pt>
                <c:pt idx="33">
                  <c:v>40374</c:v>
                </c:pt>
                <c:pt idx="34">
                  <c:v>41850</c:v>
                </c:pt>
                <c:pt idx="35">
                  <c:v>43509</c:v>
                </c:pt>
                <c:pt idx="36">
                  <c:v>43540</c:v>
                </c:pt>
                <c:pt idx="37">
                  <c:v>37668</c:v>
                </c:pt>
                <c:pt idx="38">
                  <c:v>39386</c:v>
                </c:pt>
                <c:pt idx="39">
                  <c:v>40857</c:v>
                </c:pt>
                <c:pt idx="40">
                  <c:v>42214</c:v>
                </c:pt>
                <c:pt idx="41">
                  <c:v>41347</c:v>
                </c:pt>
                <c:pt idx="42">
                  <c:v>41169</c:v>
                </c:pt>
                <c:pt idx="43">
                  <c:v>43304</c:v>
                </c:pt>
                <c:pt idx="44">
                  <c:v>46183</c:v>
                </c:pt>
                <c:pt idx="45">
                  <c:v>39383</c:v>
                </c:pt>
                <c:pt idx="46">
                  <c:v>39857</c:v>
                </c:pt>
                <c:pt idx="47">
                  <c:v>40268</c:v>
                </c:pt>
                <c:pt idx="48">
                  <c:v>36641</c:v>
                </c:pt>
                <c:pt idx="49">
                  <c:v>35921</c:v>
                </c:pt>
                <c:pt idx="50">
                  <c:v>36673</c:v>
                </c:pt>
                <c:pt idx="51">
                  <c:v>36335</c:v>
                </c:pt>
                <c:pt idx="52">
                  <c:v>35968</c:v>
                </c:pt>
                <c:pt idx="53">
                  <c:v>36306</c:v>
                </c:pt>
                <c:pt idx="54">
                  <c:v>35243</c:v>
                </c:pt>
                <c:pt idx="55">
                  <c:v>38964</c:v>
                </c:pt>
                <c:pt idx="56">
                  <c:v>40279</c:v>
                </c:pt>
                <c:pt idx="57">
                  <c:v>50451</c:v>
                </c:pt>
                <c:pt idx="58">
                  <c:v>53188</c:v>
                </c:pt>
                <c:pt idx="59">
                  <c:v>55634</c:v>
                </c:pt>
                <c:pt idx="60">
                  <c:v>46801</c:v>
                </c:pt>
                <c:pt idx="61">
                  <c:v>49109</c:v>
                </c:pt>
                <c:pt idx="62">
                  <c:v>51087</c:v>
                </c:pt>
                <c:pt idx="63">
                  <c:v>54794</c:v>
                </c:pt>
                <c:pt idx="64">
                  <c:v>57617</c:v>
                </c:pt>
                <c:pt idx="65">
                  <c:v>55976</c:v>
                </c:pt>
                <c:pt idx="66">
                  <c:v>53131</c:v>
                </c:pt>
                <c:pt idx="67">
                  <c:v>52198</c:v>
                </c:pt>
                <c:pt idx="68">
                  <c:v>52926</c:v>
                </c:pt>
                <c:pt idx="69">
                  <c:v>53673</c:v>
                </c:pt>
                <c:pt idx="70">
                  <c:v>52879</c:v>
                </c:pt>
                <c:pt idx="71">
                  <c:v>53096</c:v>
                </c:pt>
                <c:pt idx="72">
                  <c:v>52007</c:v>
                </c:pt>
                <c:pt idx="73">
                  <c:v>53500</c:v>
                </c:pt>
                <c:pt idx="74">
                  <c:v>48312</c:v>
                </c:pt>
                <c:pt idx="75">
                  <c:v>51188</c:v>
                </c:pt>
                <c:pt idx="76">
                  <c:v>56577</c:v>
                </c:pt>
                <c:pt idx="77">
                  <c:v>56169</c:v>
                </c:pt>
                <c:pt idx="78">
                  <c:v>58074</c:v>
                </c:pt>
                <c:pt idx="79">
                  <c:v>58292</c:v>
                </c:pt>
                <c:pt idx="80">
                  <c:v>55733</c:v>
                </c:pt>
                <c:pt idx="81">
                  <c:v>50523</c:v>
                </c:pt>
                <c:pt idx="82">
                  <c:v>54436</c:v>
                </c:pt>
                <c:pt idx="83">
                  <c:v>62655</c:v>
                </c:pt>
                <c:pt idx="84">
                  <c:v>65012</c:v>
                </c:pt>
                <c:pt idx="85">
                  <c:v>66235</c:v>
                </c:pt>
                <c:pt idx="86">
                  <c:v>65943</c:v>
                </c:pt>
                <c:pt idx="87">
                  <c:v>63323</c:v>
                </c:pt>
                <c:pt idx="88">
                  <c:v>51190</c:v>
                </c:pt>
                <c:pt idx="89">
                  <c:v>51566</c:v>
                </c:pt>
                <c:pt idx="90">
                  <c:v>61651</c:v>
                </c:pt>
                <c:pt idx="91">
                  <c:v>72058</c:v>
                </c:pt>
                <c:pt idx="92">
                  <c:v>49737</c:v>
                </c:pt>
                <c:pt idx="93">
                  <c:v>52237</c:v>
                </c:pt>
                <c:pt idx="94">
                  <c:v>51590</c:v>
                </c:pt>
                <c:pt idx="95">
                  <c:v>53440</c:v>
                </c:pt>
                <c:pt idx="96">
                  <c:v>58009</c:v>
                </c:pt>
                <c:pt idx="97">
                  <c:v>57338</c:v>
                </c:pt>
                <c:pt idx="98">
                  <c:v>62682</c:v>
                </c:pt>
                <c:pt idx="99">
                  <c:v>67557</c:v>
                </c:pt>
                <c:pt idx="100">
                  <c:v>60663</c:v>
                </c:pt>
                <c:pt idx="101">
                  <c:v>53893</c:v>
                </c:pt>
                <c:pt idx="102">
                  <c:v>63701</c:v>
                </c:pt>
                <c:pt idx="103">
                  <c:v>65081</c:v>
                </c:pt>
                <c:pt idx="104">
                  <c:v>59290</c:v>
                </c:pt>
                <c:pt idx="105">
                  <c:v>90975</c:v>
                </c:pt>
                <c:pt idx="106">
                  <c:v>92627</c:v>
                </c:pt>
                <c:pt idx="107">
                  <c:v>91780</c:v>
                </c:pt>
                <c:pt idx="108">
                  <c:v>86423</c:v>
                </c:pt>
                <c:pt idx="109">
                  <c:v>73520</c:v>
                </c:pt>
                <c:pt idx="110">
                  <c:v>82050</c:v>
                </c:pt>
                <c:pt idx="111">
                  <c:v>89640</c:v>
                </c:pt>
                <c:pt idx="112">
                  <c:v>93267</c:v>
                </c:pt>
                <c:pt idx="113">
                  <c:v>88551</c:v>
                </c:pt>
                <c:pt idx="114">
                  <c:v>85485</c:v>
                </c:pt>
                <c:pt idx="115">
                  <c:v>84921</c:v>
                </c:pt>
                <c:pt idx="116">
                  <c:v>83959</c:v>
                </c:pt>
                <c:pt idx="117">
                  <c:v>87184</c:v>
                </c:pt>
                <c:pt idx="118">
                  <c:v>86353</c:v>
                </c:pt>
                <c:pt idx="119">
                  <c:v>87042</c:v>
                </c:pt>
                <c:pt idx="120">
                  <c:v>82541</c:v>
                </c:pt>
                <c:pt idx="121">
                  <c:v>79642</c:v>
                </c:pt>
                <c:pt idx="122">
                  <c:v>76033</c:v>
                </c:pt>
                <c:pt idx="123">
                  <c:v>67035</c:v>
                </c:pt>
                <c:pt idx="124">
                  <c:v>68876</c:v>
                </c:pt>
                <c:pt idx="125">
                  <c:v>75982</c:v>
                </c:pt>
                <c:pt idx="126">
                  <c:v>70611</c:v>
                </c:pt>
                <c:pt idx="127">
                  <c:v>70623</c:v>
                </c:pt>
                <c:pt idx="128">
                  <c:v>67127</c:v>
                </c:pt>
                <c:pt idx="129">
                  <c:v>70218</c:v>
                </c:pt>
                <c:pt idx="130">
                  <c:v>72980</c:v>
                </c:pt>
                <c:pt idx="131">
                  <c:v>71068</c:v>
                </c:pt>
                <c:pt idx="132">
                  <c:v>66005</c:v>
                </c:pt>
                <c:pt idx="133">
                  <c:v>53482</c:v>
                </c:pt>
                <c:pt idx="134">
                  <c:v>52288</c:v>
                </c:pt>
                <c:pt idx="135">
                  <c:v>56719</c:v>
                </c:pt>
                <c:pt idx="136">
                  <c:v>47742</c:v>
                </c:pt>
                <c:pt idx="137">
                  <c:v>36441</c:v>
                </c:pt>
                <c:pt idx="138">
                  <c:v>45446</c:v>
                </c:pt>
                <c:pt idx="139">
                  <c:v>58356</c:v>
                </c:pt>
                <c:pt idx="140">
                  <c:v>56037</c:v>
                </c:pt>
                <c:pt idx="141">
                  <c:v>61117</c:v>
                </c:pt>
                <c:pt idx="142">
                  <c:v>76632</c:v>
                </c:pt>
                <c:pt idx="143">
                  <c:v>78995</c:v>
                </c:pt>
                <c:pt idx="144">
                  <c:v>79877</c:v>
                </c:pt>
                <c:pt idx="145">
                  <c:v>78144</c:v>
                </c:pt>
                <c:pt idx="146">
                  <c:v>80469</c:v>
                </c:pt>
                <c:pt idx="147">
                  <c:v>81351</c:v>
                </c:pt>
                <c:pt idx="148">
                  <c:v>79510</c:v>
                </c:pt>
                <c:pt idx="149">
                  <c:v>75620</c:v>
                </c:pt>
                <c:pt idx="150">
                  <c:v>69279</c:v>
                </c:pt>
                <c:pt idx="151">
                  <c:v>77402</c:v>
                </c:pt>
                <c:pt idx="152">
                  <c:v>80793</c:v>
                </c:pt>
                <c:pt idx="153">
                  <c:v>80438</c:v>
                </c:pt>
                <c:pt idx="154">
                  <c:v>73084</c:v>
                </c:pt>
                <c:pt idx="155">
                  <c:v>73923</c:v>
                </c:pt>
                <c:pt idx="156">
                  <c:v>75032</c:v>
                </c:pt>
                <c:pt idx="157">
                  <c:v>75234</c:v>
                </c:pt>
                <c:pt idx="158">
                  <c:v>76010</c:v>
                </c:pt>
                <c:pt idx="159">
                  <c:v>80868</c:v>
                </c:pt>
                <c:pt idx="160">
                  <c:v>84323</c:v>
                </c:pt>
                <c:pt idx="161">
                  <c:v>76901</c:v>
                </c:pt>
                <c:pt idx="162">
                  <c:v>78049</c:v>
                </c:pt>
                <c:pt idx="163">
                  <c:v>78477</c:v>
                </c:pt>
                <c:pt idx="164">
                  <c:v>78385</c:v>
                </c:pt>
                <c:pt idx="165">
                  <c:v>77410</c:v>
                </c:pt>
                <c:pt idx="166">
                  <c:v>78491</c:v>
                </c:pt>
                <c:pt idx="167">
                  <c:v>77440</c:v>
                </c:pt>
                <c:pt idx="168">
                  <c:v>79786</c:v>
                </c:pt>
                <c:pt idx="169">
                  <c:v>79075</c:v>
                </c:pt>
                <c:pt idx="170">
                  <c:v>83166</c:v>
                </c:pt>
                <c:pt idx="171">
                  <c:v>85413</c:v>
                </c:pt>
                <c:pt idx="172">
                  <c:v>87804</c:v>
                </c:pt>
                <c:pt idx="173">
                  <c:v>88325</c:v>
                </c:pt>
                <c:pt idx="174">
                  <c:v>83038</c:v>
                </c:pt>
                <c:pt idx="175">
                  <c:v>88510</c:v>
                </c:pt>
                <c:pt idx="176">
                  <c:v>88239</c:v>
                </c:pt>
                <c:pt idx="177">
                  <c:v>86136</c:v>
                </c:pt>
                <c:pt idx="178">
                  <c:v>81329</c:v>
                </c:pt>
                <c:pt idx="179">
                  <c:v>77938</c:v>
                </c:pt>
                <c:pt idx="180">
                  <c:v>78902</c:v>
                </c:pt>
                <c:pt idx="181">
                  <c:v>82335</c:v>
                </c:pt>
                <c:pt idx="182">
                  <c:v>84414</c:v>
                </c:pt>
                <c:pt idx="183">
                  <c:v>89354</c:v>
                </c:pt>
                <c:pt idx="184">
                  <c:v>88070</c:v>
                </c:pt>
                <c:pt idx="185">
                  <c:v>81445</c:v>
                </c:pt>
                <c:pt idx="186">
                  <c:v>79760</c:v>
                </c:pt>
                <c:pt idx="187">
                  <c:v>80011</c:v>
                </c:pt>
                <c:pt idx="188">
                  <c:v>89053</c:v>
                </c:pt>
                <c:pt idx="189">
                  <c:v>92877</c:v>
                </c:pt>
                <c:pt idx="190">
                  <c:v>92623</c:v>
                </c:pt>
                <c:pt idx="191">
                  <c:v>85700</c:v>
                </c:pt>
                <c:pt idx="192">
                  <c:v>82412</c:v>
                </c:pt>
                <c:pt idx="193">
                  <c:v>83017</c:v>
                </c:pt>
                <c:pt idx="194">
                  <c:v>82227</c:v>
                </c:pt>
                <c:pt idx="195">
                  <c:v>81588</c:v>
                </c:pt>
                <c:pt idx="196">
                  <c:v>78692</c:v>
                </c:pt>
                <c:pt idx="197">
                  <c:v>78340</c:v>
                </c:pt>
                <c:pt idx="198">
                  <c:v>77164</c:v>
                </c:pt>
                <c:pt idx="199">
                  <c:v>74336</c:v>
                </c:pt>
                <c:pt idx="200">
                  <c:v>77679</c:v>
                </c:pt>
                <c:pt idx="201">
                  <c:v>79499</c:v>
                </c:pt>
                <c:pt idx="202">
                  <c:v>78477</c:v>
                </c:pt>
                <c:pt idx="203">
                  <c:v>69737</c:v>
                </c:pt>
                <c:pt idx="204">
                  <c:v>69043</c:v>
                </c:pt>
                <c:pt idx="205">
                  <c:v>60183</c:v>
                </c:pt>
                <c:pt idx="206">
                  <c:v>54796</c:v>
                </c:pt>
                <c:pt idx="207">
                  <c:v>54523</c:v>
                </c:pt>
                <c:pt idx="208">
                  <c:v>53869</c:v>
                </c:pt>
                <c:pt idx="209">
                  <c:v>57732</c:v>
                </c:pt>
                <c:pt idx="210">
                  <c:v>68671</c:v>
                </c:pt>
                <c:pt idx="211">
                  <c:v>62113</c:v>
                </c:pt>
                <c:pt idx="212">
                  <c:v>61084</c:v>
                </c:pt>
                <c:pt idx="213">
                  <c:v>59154</c:v>
                </c:pt>
                <c:pt idx="214">
                  <c:v>61543</c:v>
                </c:pt>
                <c:pt idx="215">
                  <c:v>59893</c:v>
                </c:pt>
                <c:pt idx="216">
                  <c:v>60299</c:v>
                </c:pt>
                <c:pt idx="217">
                  <c:v>58128</c:v>
                </c:pt>
                <c:pt idx="218">
                  <c:v>55568</c:v>
                </c:pt>
                <c:pt idx="219">
                  <c:v>55465</c:v>
                </c:pt>
                <c:pt idx="220">
                  <c:v>55335</c:v>
                </c:pt>
                <c:pt idx="221">
                  <c:v>51118</c:v>
                </c:pt>
                <c:pt idx="222">
                  <c:v>45775</c:v>
                </c:pt>
                <c:pt idx="223">
                  <c:v>54227</c:v>
                </c:pt>
                <c:pt idx="224">
                  <c:v>56117</c:v>
                </c:pt>
                <c:pt idx="225">
                  <c:v>58087</c:v>
                </c:pt>
                <c:pt idx="226">
                  <c:v>53343</c:v>
                </c:pt>
                <c:pt idx="227">
                  <c:v>52384</c:v>
                </c:pt>
                <c:pt idx="228">
                  <c:v>54619</c:v>
                </c:pt>
                <c:pt idx="229">
                  <c:v>53382</c:v>
                </c:pt>
                <c:pt idx="230">
                  <c:v>54500</c:v>
                </c:pt>
                <c:pt idx="231">
                  <c:v>56056</c:v>
                </c:pt>
                <c:pt idx="232">
                  <c:v>52126</c:v>
                </c:pt>
                <c:pt idx="233">
                  <c:v>54667</c:v>
                </c:pt>
                <c:pt idx="234">
                  <c:v>54135</c:v>
                </c:pt>
                <c:pt idx="235">
                  <c:v>50433</c:v>
                </c:pt>
                <c:pt idx="236">
                  <c:v>49073</c:v>
                </c:pt>
                <c:pt idx="237">
                  <c:v>49111</c:v>
                </c:pt>
                <c:pt idx="238">
                  <c:v>50233</c:v>
                </c:pt>
                <c:pt idx="239">
                  <c:v>52139</c:v>
                </c:pt>
                <c:pt idx="240">
                  <c:v>53785</c:v>
                </c:pt>
                <c:pt idx="241">
                  <c:v>53049</c:v>
                </c:pt>
                <c:pt idx="242">
                  <c:v>55456</c:v>
                </c:pt>
                <c:pt idx="243">
                  <c:v>59775</c:v>
                </c:pt>
                <c:pt idx="244">
                  <c:v>62014</c:v>
                </c:pt>
                <c:pt idx="245">
                  <c:v>59751</c:v>
                </c:pt>
                <c:pt idx="246">
                  <c:v>60709</c:v>
                </c:pt>
                <c:pt idx="247">
                  <c:v>58948</c:v>
                </c:pt>
                <c:pt idx="248">
                  <c:v>52850</c:v>
                </c:pt>
                <c:pt idx="249">
                  <c:v>53764</c:v>
                </c:pt>
                <c:pt idx="250">
                  <c:v>58630</c:v>
                </c:pt>
                <c:pt idx="251">
                  <c:v>51272</c:v>
                </c:pt>
                <c:pt idx="252">
                  <c:v>52544</c:v>
                </c:pt>
                <c:pt idx="253">
                  <c:v>55103</c:v>
                </c:pt>
                <c:pt idx="254">
                  <c:v>51984</c:v>
                </c:pt>
                <c:pt idx="255">
                  <c:v>50633</c:v>
                </c:pt>
                <c:pt idx="256">
                  <c:v>54972</c:v>
                </c:pt>
                <c:pt idx="257">
                  <c:v>59863</c:v>
                </c:pt>
                <c:pt idx="258">
                  <c:v>62761</c:v>
                </c:pt>
                <c:pt idx="259">
                  <c:v>63049</c:v>
                </c:pt>
                <c:pt idx="260">
                  <c:v>54908</c:v>
                </c:pt>
                <c:pt idx="261">
                  <c:v>54544</c:v>
                </c:pt>
                <c:pt idx="262">
                  <c:v>56159</c:v>
                </c:pt>
                <c:pt idx="263">
                  <c:v>50187</c:v>
                </c:pt>
                <c:pt idx="264">
                  <c:v>54768</c:v>
                </c:pt>
                <c:pt idx="265">
                  <c:v>56308</c:v>
                </c:pt>
                <c:pt idx="266">
                  <c:v>55676</c:v>
                </c:pt>
                <c:pt idx="267">
                  <c:v>54253</c:v>
                </c:pt>
                <c:pt idx="268">
                  <c:v>55559</c:v>
                </c:pt>
                <c:pt idx="269">
                  <c:v>49598</c:v>
                </c:pt>
                <c:pt idx="270">
                  <c:v>51848</c:v>
                </c:pt>
                <c:pt idx="271">
                  <c:v>51484</c:v>
                </c:pt>
                <c:pt idx="272">
                  <c:v>52588</c:v>
                </c:pt>
                <c:pt idx="273">
                  <c:v>49187</c:v>
                </c:pt>
                <c:pt idx="274">
                  <c:v>52791</c:v>
                </c:pt>
                <c:pt idx="275">
                  <c:v>52192</c:v>
                </c:pt>
                <c:pt idx="276">
                  <c:v>52976</c:v>
                </c:pt>
                <c:pt idx="277">
                  <c:v>49152</c:v>
                </c:pt>
                <c:pt idx="278">
                  <c:v>53652</c:v>
                </c:pt>
                <c:pt idx="279">
                  <c:v>53763</c:v>
                </c:pt>
                <c:pt idx="280">
                  <c:v>54088</c:v>
                </c:pt>
                <c:pt idx="281">
                  <c:v>54143</c:v>
                </c:pt>
                <c:pt idx="282">
                  <c:v>56695</c:v>
                </c:pt>
                <c:pt idx="283">
                  <c:v>57556</c:v>
                </c:pt>
                <c:pt idx="284">
                  <c:v>60472</c:v>
                </c:pt>
                <c:pt idx="285">
                  <c:v>61429</c:v>
                </c:pt>
                <c:pt idx="286">
                  <c:v>58078</c:v>
                </c:pt>
                <c:pt idx="287">
                  <c:v>55578</c:v>
                </c:pt>
                <c:pt idx="288">
                  <c:v>55356</c:v>
                </c:pt>
                <c:pt idx="289">
                  <c:v>58879</c:v>
                </c:pt>
                <c:pt idx="290">
                  <c:v>58145</c:v>
                </c:pt>
                <c:pt idx="291">
                  <c:v>62178</c:v>
                </c:pt>
                <c:pt idx="292">
                  <c:v>62123</c:v>
                </c:pt>
                <c:pt idx="293">
                  <c:v>59835</c:v>
                </c:pt>
                <c:pt idx="294">
                  <c:v>66764</c:v>
                </c:pt>
                <c:pt idx="295">
                  <c:v>72410</c:v>
                </c:pt>
                <c:pt idx="296">
                  <c:v>71818</c:v>
                </c:pt>
                <c:pt idx="297">
                  <c:v>66821</c:v>
                </c:pt>
                <c:pt idx="298">
                  <c:v>67493</c:v>
                </c:pt>
                <c:pt idx="299">
                  <c:v>69680</c:v>
                </c:pt>
                <c:pt idx="300">
                  <c:v>70912</c:v>
                </c:pt>
                <c:pt idx="301">
                  <c:v>70274</c:v>
                </c:pt>
                <c:pt idx="302">
                  <c:v>70867</c:v>
                </c:pt>
                <c:pt idx="303">
                  <c:v>70230</c:v>
                </c:pt>
                <c:pt idx="304">
                  <c:v>70713</c:v>
                </c:pt>
                <c:pt idx="305">
                  <c:v>68945</c:v>
                </c:pt>
                <c:pt idx="306">
                  <c:v>66684</c:v>
                </c:pt>
                <c:pt idx="307">
                  <c:v>52725</c:v>
                </c:pt>
                <c:pt idx="308">
                  <c:v>47831</c:v>
                </c:pt>
                <c:pt idx="309">
                  <c:v>53869</c:v>
                </c:pt>
                <c:pt idx="310">
                  <c:v>53921</c:v>
                </c:pt>
                <c:pt idx="311">
                  <c:v>51507</c:v>
                </c:pt>
                <c:pt idx="312">
                  <c:v>53126</c:v>
                </c:pt>
                <c:pt idx="313">
                  <c:v>55432</c:v>
                </c:pt>
                <c:pt idx="314">
                  <c:v>55702</c:v>
                </c:pt>
                <c:pt idx="315">
                  <c:v>55858</c:v>
                </c:pt>
                <c:pt idx="316">
                  <c:v>55805</c:v>
                </c:pt>
                <c:pt idx="317">
                  <c:v>55628</c:v>
                </c:pt>
                <c:pt idx="318">
                  <c:v>56826</c:v>
                </c:pt>
                <c:pt idx="319">
                  <c:v>55982</c:v>
                </c:pt>
                <c:pt idx="320">
                  <c:v>54572</c:v>
                </c:pt>
                <c:pt idx="321">
                  <c:v>56192</c:v>
                </c:pt>
                <c:pt idx="322">
                  <c:v>56465</c:v>
                </c:pt>
                <c:pt idx="323">
                  <c:v>57376</c:v>
                </c:pt>
                <c:pt idx="324">
                  <c:v>47416</c:v>
                </c:pt>
                <c:pt idx="325">
                  <c:v>45477</c:v>
                </c:pt>
                <c:pt idx="326">
                  <c:v>42114</c:v>
                </c:pt>
                <c:pt idx="327">
                  <c:v>43122</c:v>
                </c:pt>
                <c:pt idx="328">
                  <c:v>42794</c:v>
                </c:pt>
                <c:pt idx="329">
                  <c:v>48877</c:v>
                </c:pt>
                <c:pt idx="330">
                  <c:v>54018</c:v>
                </c:pt>
                <c:pt idx="331">
                  <c:v>52126</c:v>
                </c:pt>
                <c:pt idx="332">
                  <c:v>53095</c:v>
                </c:pt>
                <c:pt idx="333">
                  <c:v>52435</c:v>
                </c:pt>
                <c:pt idx="334">
                  <c:v>59275</c:v>
                </c:pt>
                <c:pt idx="335">
                  <c:v>57553</c:v>
                </c:pt>
                <c:pt idx="336">
                  <c:v>52116</c:v>
                </c:pt>
                <c:pt idx="337">
                  <c:v>54349</c:v>
                </c:pt>
                <c:pt idx="338">
                  <c:v>58283</c:v>
                </c:pt>
                <c:pt idx="339">
                  <c:v>59908</c:v>
                </c:pt>
                <c:pt idx="340">
                  <c:v>55390</c:v>
                </c:pt>
                <c:pt idx="341">
                  <c:v>52143</c:v>
                </c:pt>
                <c:pt idx="342">
                  <c:v>52831</c:v>
                </c:pt>
                <c:pt idx="343">
                  <c:v>52705</c:v>
                </c:pt>
                <c:pt idx="344">
                  <c:v>54084</c:v>
                </c:pt>
                <c:pt idx="345">
                  <c:v>55319</c:v>
                </c:pt>
                <c:pt idx="346">
                  <c:v>56837</c:v>
                </c:pt>
                <c:pt idx="347">
                  <c:v>55005</c:v>
                </c:pt>
                <c:pt idx="348">
                  <c:v>54876</c:v>
                </c:pt>
                <c:pt idx="349">
                  <c:v>62274</c:v>
                </c:pt>
                <c:pt idx="350">
                  <c:v>54651</c:v>
                </c:pt>
                <c:pt idx="351">
                  <c:v>63473</c:v>
                </c:pt>
                <c:pt idx="352">
                  <c:v>63814</c:v>
                </c:pt>
                <c:pt idx="353">
                  <c:v>60474</c:v>
                </c:pt>
                <c:pt idx="354">
                  <c:v>60300</c:v>
                </c:pt>
                <c:pt idx="355">
                  <c:v>60347</c:v>
                </c:pt>
                <c:pt idx="356">
                  <c:v>53191</c:v>
                </c:pt>
                <c:pt idx="357">
                  <c:v>64166</c:v>
                </c:pt>
                <c:pt idx="358">
                  <c:v>64809</c:v>
                </c:pt>
              </c:numCache>
            </c:numRef>
          </c:val>
          <c:smooth val="0"/>
        </c:ser>
        <c:ser>
          <c:idx val="7"/>
          <c:order val="7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H$3:$H$363</c:f>
              <c:numCache>
                <c:formatCode>General</c:formatCode>
                <c:ptCount val="361"/>
                <c:pt idx="0">
                  <c:v>96239</c:v>
                </c:pt>
                <c:pt idx="1">
                  <c:v>96092</c:v>
                </c:pt>
                <c:pt idx="2">
                  <c:v>95787</c:v>
                </c:pt>
                <c:pt idx="3">
                  <c:v>95996</c:v>
                </c:pt>
                <c:pt idx="4">
                  <c:v>96360</c:v>
                </c:pt>
                <c:pt idx="5">
                  <c:v>97495</c:v>
                </c:pt>
                <c:pt idx="6">
                  <c:v>96337</c:v>
                </c:pt>
                <c:pt idx="7">
                  <c:v>96271</c:v>
                </c:pt>
                <c:pt idx="8">
                  <c:v>96008</c:v>
                </c:pt>
                <c:pt idx="9">
                  <c:v>96190</c:v>
                </c:pt>
                <c:pt idx="10">
                  <c:v>96354</c:v>
                </c:pt>
                <c:pt idx="11">
                  <c:v>96270</c:v>
                </c:pt>
                <c:pt idx="12">
                  <c:v>96246</c:v>
                </c:pt>
                <c:pt idx="13">
                  <c:v>96200</c:v>
                </c:pt>
                <c:pt idx="14">
                  <c:v>96027</c:v>
                </c:pt>
                <c:pt idx="15">
                  <c:v>96075</c:v>
                </c:pt>
                <c:pt idx="16">
                  <c:v>96174</c:v>
                </c:pt>
                <c:pt idx="17">
                  <c:v>96095</c:v>
                </c:pt>
                <c:pt idx="18">
                  <c:v>95996</c:v>
                </c:pt>
                <c:pt idx="19">
                  <c:v>96059</c:v>
                </c:pt>
                <c:pt idx="20">
                  <c:v>95913</c:v>
                </c:pt>
                <c:pt idx="21">
                  <c:v>96004</c:v>
                </c:pt>
                <c:pt idx="22">
                  <c:v>96173</c:v>
                </c:pt>
                <c:pt idx="23">
                  <c:v>95762</c:v>
                </c:pt>
                <c:pt idx="24">
                  <c:v>95820</c:v>
                </c:pt>
                <c:pt idx="25">
                  <c:v>95633</c:v>
                </c:pt>
                <c:pt idx="26">
                  <c:v>95707</c:v>
                </c:pt>
                <c:pt idx="27">
                  <c:v>95653</c:v>
                </c:pt>
                <c:pt idx="28">
                  <c:v>95349</c:v>
                </c:pt>
                <c:pt idx="29">
                  <c:v>95084</c:v>
                </c:pt>
                <c:pt idx="30">
                  <c:v>94858</c:v>
                </c:pt>
                <c:pt idx="31">
                  <c:v>94398</c:v>
                </c:pt>
                <c:pt idx="32">
                  <c:v>94060</c:v>
                </c:pt>
                <c:pt idx="33">
                  <c:v>93517</c:v>
                </c:pt>
                <c:pt idx="34">
                  <c:v>93027</c:v>
                </c:pt>
                <c:pt idx="35">
                  <c:v>92857</c:v>
                </c:pt>
                <c:pt idx="36">
                  <c:v>92549</c:v>
                </c:pt>
                <c:pt idx="37">
                  <c:v>91803</c:v>
                </c:pt>
                <c:pt idx="38">
                  <c:v>63154</c:v>
                </c:pt>
                <c:pt idx="39">
                  <c:v>63541</c:v>
                </c:pt>
                <c:pt idx="40">
                  <c:v>63600</c:v>
                </c:pt>
                <c:pt idx="41">
                  <c:v>63905</c:v>
                </c:pt>
                <c:pt idx="42">
                  <c:v>63982</c:v>
                </c:pt>
                <c:pt idx="43">
                  <c:v>63962</c:v>
                </c:pt>
                <c:pt idx="44">
                  <c:v>63915</c:v>
                </c:pt>
                <c:pt idx="45">
                  <c:v>63836</c:v>
                </c:pt>
                <c:pt idx="46">
                  <c:v>63888</c:v>
                </c:pt>
                <c:pt idx="47">
                  <c:v>63878</c:v>
                </c:pt>
                <c:pt idx="48">
                  <c:v>63750</c:v>
                </c:pt>
                <c:pt idx="49">
                  <c:v>63803</c:v>
                </c:pt>
                <c:pt idx="50">
                  <c:v>63790</c:v>
                </c:pt>
                <c:pt idx="51">
                  <c:v>63774</c:v>
                </c:pt>
                <c:pt idx="52">
                  <c:v>63934</c:v>
                </c:pt>
                <c:pt idx="53">
                  <c:v>63873</c:v>
                </c:pt>
                <c:pt idx="54">
                  <c:v>63873</c:v>
                </c:pt>
                <c:pt idx="55">
                  <c:v>63944</c:v>
                </c:pt>
                <c:pt idx="56">
                  <c:v>63956</c:v>
                </c:pt>
                <c:pt idx="57">
                  <c:v>63945</c:v>
                </c:pt>
                <c:pt idx="58">
                  <c:v>63958</c:v>
                </c:pt>
                <c:pt idx="59">
                  <c:v>63784</c:v>
                </c:pt>
                <c:pt idx="60">
                  <c:v>63642</c:v>
                </c:pt>
                <c:pt idx="61">
                  <c:v>63543</c:v>
                </c:pt>
                <c:pt idx="62">
                  <c:v>63581</c:v>
                </c:pt>
                <c:pt idx="63">
                  <c:v>63773</c:v>
                </c:pt>
                <c:pt idx="64">
                  <c:v>63708</c:v>
                </c:pt>
                <c:pt idx="65">
                  <c:v>63609</c:v>
                </c:pt>
                <c:pt idx="66">
                  <c:v>63547</c:v>
                </c:pt>
                <c:pt idx="67">
                  <c:v>63429</c:v>
                </c:pt>
                <c:pt idx="68">
                  <c:v>63386</c:v>
                </c:pt>
                <c:pt idx="69">
                  <c:v>63356</c:v>
                </c:pt>
                <c:pt idx="70">
                  <c:v>63366</c:v>
                </c:pt>
                <c:pt idx="71">
                  <c:v>63357</c:v>
                </c:pt>
                <c:pt idx="72">
                  <c:v>63247</c:v>
                </c:pt>
                <c:pt idx="73">
                  <c:v>65377</c:v>
                </c:pt>
                <c:pt idx="74">
                  <c:v>72807</c:v>
                </c:pt>
                <c:pt idx="75">
                  <c:v>84571</c:v>
                </c:pt>
                <c:pt idx="76">
                  <c:v>90878</c:v>
                </c:pt>
                <c:pt idx="77">
                  <c:v>94642</c:v>
                </c:pt>
                <c:pt idx="78">
                  <c:v>95197</c:v>
                </c:pt>
                <c:pt idx="79">
                  <c:v>95209</c:v>
                </c:pt>
                <c:pt idx="80">
                  <c:v>95428</c:v>
                </c:pt>
                <c:pt idx="81">
                  <c:v>95625</c:v>
                </c:pt>
                <c:pt idx="82">
                  <c:v>95641</c:v>
                </c:pt>
                <c:pt idx="83">
                  <c:v>95648</c:v>
                </c:pt>
                <c:pt idx="84">
                  <c:v>95597</c:v>
                </c:pt>
                <c:pt idx="85">
                  <c:v>95563</c:v>
                </c:pt>
                <c:pt idx="86">
                  <c:v>95642</c:v>
                </c:pt>
                <c:pt idx="87">
                  <c:v>95702</c:v>
                </c:pt>
                <c:pt idx="88">
                  <c:v>95602</c:v>
                </c:pt>
                <c:pt idx="89">
                  <c:v>95768</c:v>
                </c:pt>
                <c:pt idx="90">
                  <c:v>95878</c:v>
                </c:pt>
                <c:pt idx="91">
                  <c:v>95995</c:v>
                </c:pt>
                <c:pt idx="92">
                  <c:v>95874</c:v>
                </c:pt>
                <c:pt idx="93">
                  <c:v>95761</c:v>
                </c:pt>
                <c:pt idx="94">
                  <c:v>95682</c:v>
                </c:pt>
                <c:pt idx="95">
                  <c:v>95520</c:v>
                </c:pt>
                <c:pt idx="96">
                  <c:v>95369</c:v>
                </c:pt>
                <c:pt idx="97">
                  <c:v>95278</c:v>
                </c:pt>
                <c:pt idx="98">
                  <c:v>95302</c:v>
                </c:pt>
                <c:pt idx="99">
                  <c:v>95257</c:v>
                </c:pt>
                <c:pt idx="100">
                  <c:v>95041</c:v>
                </c:pt>
                <c:pt idx="101">
                  <c:v>94934</c:v>
                </c:pt>
                <c:pt idx="102">
                  <c:v>94868</c:v>
                </c:pt>
                <c:pt idx="103">
                  <c:v>95035</c:v>
                </c:pt>
                <c:pt idx="104">
                  <c:v>95206</c:v>
                </c:pt>
                <c:pt idx="105">
                  <c:v>95564</c:v>
                </c:pt>
                <c:pt idx="106">
                  <c:v>95470</c:v>
                </c:pt>
                <c:pt idx="107">
                  <c:v>95336</c:v>
                </c:pt>
                <c:pt idx="108">
                  <c:v>95293</c:v>
                </c:pt>
                <c:pt idx="109">
                  <c:v>95847</c:v>
                </c:pt>
                <c:pt idx="110">
                  <c:v>95908</c:v>
                </c:pt>
                <c:pt idx="111">
                  <c:v>95703</c:v>
                </c:pt>
                <c:pt idx="112">
                  <c:v>95105</c:v>
                </c:pt>
                <c:pt idx="113">
                  <c:v>95032</c:v>
                </c:pt>
                <c:pt idx="114">
                  <c:v>94869</c:v>
                </c:pt>
                <c:pt idx="115">
                  <c:v>94931</c:v>
                </c:pt>
                <c:pt idx="116">
                  <c:v>94829</c:v>
                </c:pt>
                <c:pt idx="117">
                  <c:v>94877</c:v>
                </c:pt>
                <c:pt idx="118">
                  <c:v>94755</c:v>
                </c:pt>
                <c:pt idx="119">
                  <c:v>94632</c:v>
                </c:pt>
                <c:pt idx="120">
                  <c:v>94725</c:v>
                </c:pt>
                <c:pt idx="121">
                  <c:v>94779</c:v>
                </c:pt>
                <c:pt idx="122">
                  <c:v>95019</c:v>
                </c:pt>
                <c:pt idx="123">
                  <c:v>95153</c:v>
                </c:pt>
                <c:pt idx="124">
                  <c:v>95250</c:v>
                </c:pt>
                <c:pt idx="125">
                  <c:v>95399</c:v>
                </c:pt>
                <c:pt idx="126">
                  <c:v>95495</c:v>
                </c:pt>
                <c:pt idx="127">
                  <c:v>95468</c:v>
                </c:pt>
                <c:pt idx="128">
                  <c:v>95210</c:v>
                </c:pt>
                <c:pt idx="129">
                  <c:v>95117</c:v>
                </c:pt>
                <c:pt idx="130">
                  <c:v>94717</c:v>
                </c:pt>
                <c:pt idx="131">
                  <c:v>94851</c:v>
                </c:pt>
                <c:pt idx="132">
                  <c:v>94642</c:v>
                </c:pt>
                <c:pt idx="133">
                  <c:v>94595</c:v>
                </c:pt>
                <c:pt idx="134">
                  <c:v>94473</c:v>
                </c:pt>
                <c:pt idx="135">
                  <c:v>94591</c:v>
                </c:pt>
                <c:pt idx="136">
                  <c:v>94369</c:v>
                </c:pt>
                <c:pt idx="137">
                  <c:v>94129</c:v>
                </c:pt>
                <c:pt idx="138">
                  <c:v>94465</c:v>
                </c:pt>
                <c:pt idx="139">
                  <c:v>94442</c:v>
                </c:pt>
                <c:pt idx="140">
                  <c:v>94261</c:v>
                </c:pt>
                <c:pt idx="141">
                  <c:v>94324</c:v>
                </c:pt>
                <c:pt idx="142">
                  <c:v>94359</c:v>
                </c:pt>
                <c:pt idx="143">
                  <c:v>94235</c:v>
                </c:pt>
                <c:pt idx="144">
                  <c:v>94198</c:v>
                </c:pt>
                <c:pt idx="145">
                  <c:v>94483</c:v>
                </c:pt>
                <c:pt idx="146">
                  <c:v>94589</c:v>
                </c:pt>
                <c:pt idx="147">
                  <c:v>94656</c:v>
                </c:pt>
                <c:pt idx="148">
                  <c:v>94595</c:v>
                </c:pt>
                <c:pt idx="149">
                  <c:v>94599</c:v>
                </c:pt>
                <c:pt idx="150">
                  <c:v>94253</c:v>
                </c:pt>
                <c:pt idx="151">
                  <c:v>94191</c:v>
                </c:pt>
                <c:pt idx="152">
                  <c:v>94335</c:v>
                </c:pt>
                <c:pt idx="153">
                  <c:v>94383</c:v>
                </c:pt>
                <c:pt idx="154">
                  <c:v>94611</c:v>
                </c:pt>
                <c:pt idx="155">
                  <c:v>94649</c:v>
                </c:pt>
                <c:pt idx="156">
                  <c:v>94786</c:v>
                </c:pt>
                <c:pt idx="157">
                  <c:v>94701</c:v>
                </c:pt>
                <c:pt idx="158">
                  <c:v>94447</c:v>
                </c:pt>
                <c:pt idx="159">
                  <c:v>94532</c:v>
                </c:pt>
                <c:pt idx="160">
                  <c:v>94642</c:v>
                </c:pt>
                <c:pt idx="161">
                  <c:v>94585</c:v>
                </c:pt>
                <c:pt idx="162">
                  <c:v>94639</c:v>
                </c:pt>
                <c:pt idx="163">
                  <c:v>94471</c:v>
                </c:pt>
                <c:pt idx="164">
                  <c:v>94729</c:v>
                </c:pt>
                <c:pt idx="165">
                  <c:v>94545</c:v>
                </c:pt>
                <c:pt idx="166">
                  <c:v>94572</c:v>
                </c:pt>
                <c:pt idx="167">
                  <c:v>94394</c:v>
                </c:pt>
                <c:pt idx="168">
                  <c:v>94286</c:v>
                </c:pt>
                <c:pt idx="169">
                  <c:v>94203</c:v>
                </c:pt>
                <c:pt idx="170">
                  <c:v>94281</c:v>
                </c:pt>
                <c:pt idx="171">
                  <c:v>94395</c:v>
                </c:pt>
                <c:pt idx="172">
                  <c:v>94646</c:v>
                </c:pt>
                <c:pt idx="173">
                  <c:v>94704</c:v>
                </c:pt>
                <c:pt idx="174">
                  <c:v>94467</c:v>
                </c:pt>
                <c:pt idx="175">
                  <c:v>94548</c:v>
                </c:pt>
                <c:pt idx="176">
                  <c:v>94502</c:v>
                </c:pt>
                <c:pt idx="177">
                  <c:v>94467</c:v>
                </c:pt>
                <c:pt idx="178">
                  <c:v>94455</c:v>
                </c:pt>
                <c:pt idx="179">
                  <c:v>94387</c:v>
                </c:pt>
                <c:pt idx="180">
                  <c:v>94446</c:v>
                </c:pt>
                <c:pt idx="181">
                  <c:v>94678</c:v>
                </c:pt>
                <c:pt idx="182">
                  <c:v>94706</c:v>
                </c:pt>
                <c:pt idx="183">
                  <c:v>94580</c:v>
                </c:pt>
                <c:pt idx="184">
                  <c:v>94301</c:v>
                </c:pt>
                <c:pt idx="185">
                  <c:v>94219</c:v>
                </c:pt>
                <c:pt idx="186">
                  <c:v>94492</c:v>
                </c:pt>
                <c:pt idx="187">
                  <c:v>94788</c:v>
                </c:pt>
                <c:pt idx="188">
                  <c:v>94573</c:v>
                </c:pt>
                <c:pt idx="189">
                  <c:v>93911</c:v>
                </c:pt>
                <c:pt idx="190">
                  <c:v>94152</c:v>
                </c:pt>
                <c:pt idx="191">
                  <c:v>94477</c:v>
                </c:pt>
                <c:pt idx="192">
                  <c:v>94660</c:v>
                </c:pt>
                <c:pt idx="193">
                  <c:v>94581</c:v>
                </c:pt>
                <c:pt idx="194">
                  <c:v>94581</c:v>
                </c:pt>
                <c:pt idx="195">
                  <c:v>94698</c:v>
                </c:pt>
                <c:pt idx="196">
                  <c:v>94967</c:v>
                </c:pt>
                <c:pt idx="197">
                  <c:v>95001</c:v>
                </c:pt>
                <c:pt idx="198">
                  <c:v>95073</c:v>
                </c:pt>
                <c:pt idx="199">
                  <c:v>95106</c:v>
                </c:pt>
                <c:pt idx="200">
                  <c:v>95372</c:v>
                </c:pt>
                <c:pt idx="201">
                  <c:v>95259</c:v>
                </c:pt>
                <c:pt idx="202">
                  <c:v>94762</c:v>
                </c:pt>
                <c:pt idx="203">
                  <c:v>94011</c:v>
                </c:pt>
                <c:pt idx="204">
                  <c:v>94137</c:v>
                </c:pt>
                <c:pt idx="205">
                  <c:v>94201</c:v>
                </c:pt>
                <c:pt idx="206">
                  <c:v>94647</c:v>
                </c:pt>
                <c:pt idx="207">
                  <c:v>95056</c:v>
                </c:pt>
                <c:pt idx="208">
                  <c:v>95002</c:v>
                </c:pt>
                <c:pt idx="209">
                  <c:v>94675</c:v>
                </c:pt>
                <c:pt idx="210">
                  <c:v>94910</c:v>
                </c:pt>
                <c:pt idx="211">
                  <c:v>94947</c:v>
                </c:pt>
                <c:pt idx="212">
                  <c:v>94825</c:v>
                </c:pt>
                <c:pt idx="213">
                  <c:v>94254</c:v>
                </c:pt>
                <c:pt idx="214">
                  <c:v>93873</c:v>
                </c:pt>
                <c:pt idx="215">
                  <c:v>94331</c:v>
                </c:pt>
                <c:pt idx="216">
                  <c:v>94397</c:v>
                </c:pt>
                <c:pt idx="217">
                  <c:v>94046</c:v>
                </c:pt>
                <c:pt idx="218">
                  <c:v>93687</c:v>
                </c:pt>
                <c:pt idx="219">
                  <c:v>91497</c:v>
                </c:pt>
                <c:pt idx="220">
                  <c:v>63033</c:v>
                </c:pt>
                <c:pt idx="221">
                  <c:v>63463</c:v>
                </c:pt>
                <c:pt idx="222">
                  <c:v>63655</c:v>
                </c:pt>
                <c:pt idx="223">
                  <c:v>63689</c:v>
                </c:pt>
                <c:pt idx="224">
                  <c:v>63753</c:v>
                </c:pt>
                <c:pt idx="225">
                  <c:v>63774</c:v>
                </c:pt>
                <c:pt idx="226">
                  <c:v>63713</c:v>
                </c:pt>
                <c:pt idx="227">
                  <c:v>63468</c:v>
                </c:pt>
                <c:pt idx="228">
                  <c:v>63862</c:v>
                </c:pt>
                <c:pt idx="229">
                  <c:v>63860</c:v>
                </c:pt>
                <c:pt idx="230">
                  <c:v>63812</c:v>
                </c:pt>
                <c:pt idx="231">
                  <c:v>63757</c:v>
                </c:pt>
                <c:pt idx="232">
                  <c:v>63804</c:v>
                </c:pt>
                <c:pt idx="233">
                  <c:v>63751</c:v>
                </c:pt>
                <c:pt idx="234">
                  <c:v>63517</c:v>
                </c:pt>
                <c:pt idx="235">
                  <c:v>63829</c:v>
                </c:pt>
                <c:pt idx="236">
                  <c:v>64147</c:v>
                </c:pt>
                <c:pt idx="237">
                  <c:v>64117</c:v>
                </c:pt>
                <c:pt idx="238">
                  <c:v>64074</c:v>
                </c:pt>
                <c:pt idx="239">
                  <c:v>64035</c:v>
                </c:pt>
                <c:pt idx="240">
                  <c:v>64103</c:v>
                </c:pt>
                <c:pt idx="241">
                  <c:v>64115</c:v>
                </c:pt>
                <c:pt idx="242">
                  <c:v>64146</c:v>
                </c:pt>
                <c:pt idx="243">
                  <c:v>64112</c:v>
                </c:pt>
                <c:pt idx="244">
                  <c:v>64071</c:v>
                </c:pt>
                <c:pt idx="245">
                  <c:v>63948</c:v>
                </c:pt>
                <c:pt idx="246">
                  <c:v>64111</c:v>
                </c:pt>
                <c:pt idx="247">
                  <c:v>64266</c:v>
                </c:pt>
                <c:pt idx="248">
                  <c:v>63913</c:v>
                </c:pt>
                <c:pt idx="249">
                  <c:v>63622</c:v>
                </c:pt>
                <c:pt idx="250">
                  <c:v>63557</c:v>
                </c:pt>
                <c:pt idx="251">
                  <c:v>63372</c:v>
                </c:pt>
                <c:pt idx="252">
                  <c:v>63429</c:v>
                </c:pt>
                <c:pt idx="253">
                  <c:v>65098</c:v>
                </c:pt>
                <c:pt idx="254">
                  <c:v>67770</c:v>
                </c:pt>
                <c:pt idx="255">
                  <c:v>78818</c:v>
                </c:pt>
                <c:pt idx="256">
                  <c:v>84582</c:v>
                </c:pt>
                <c:pt idx="257">
                  <c:v>84630</c:v>
                </c:pt>
                <c:pt idx="258">
                  <c:v>73649</c:v>
                </c:pt>
                <c:pt idx="259">
                  <c:v>65767</c:v>
                </c:pt>
                <c:pt idx="260">
                  <c:v>79547</c:v>
                </c:pt>
                <c:pt idx="261">
                  <c:v>94224</c:v>
                </c:pt>
                <c:pt idx="262">
                  <c:v>96379</c:v>
                </c:pt>
                <c:pt idx="263">
                  <c:v>96735</c:v>
                </c:pt>
                <c:pt idx="264">
                  <c:v>96929</c:v>
                </c:pt>
                <c:pt idx="265">
                  <c:v>96968</c:v>
                </c:pt>
                <c:pt idx="266">
                  <c:v>97096</c:v>
                </c:pt>
                <c:pt idx="267">
                  <c:v>96935</c:v>
                </c:pt>
                <c:pt idx="268">
                  <c:v>97127</c:v>
                </c:pt>
                <c:pt idx="269">
                  <c:v>97215</c:v>
                </c:pt>
                <c:pt idx="270">
                  <c:v>97235</c:v>
                </c:pt>
                <c:pt idx="271">
                  <c:v>97121</c:v>
                </c:pt>
                <c:pt idx="272">
                  <c:v>96596</c:v>
                </c:pt>
                <c:pt idx="273">
                  <c:v>96339</c:v>
                </c:pt>
                <c:pt idx="274">
                  <c:v>96284</c:v>
                </c:pt>
                <c:pt idx="275">
                  <c:v>96247</c:v>
                </c:pt>
                <c:pt idx="276">
                  <c:v>96191</c:v>
                </c:pt>
                <c:pt idx="277">
                  <c:v>95756</c:v>
                </c:pt>
                <c:pt idx="278">
                  <c:v>95877</c:v>
                </c:pt>
                <c:pt idx="279">
                  <c:v>96038</c:v>
                </c:pt>
                <c:pt idx="280">
                  <c:v>96278</c:v>
                </c:pt>
                <c:pt idx="281">
                  <c:v>96359</c:v>
                </c:pt>
                <c:pt idx="282">
                  <c:v>96466</c:v>
                </c:pt>
                <c:pt idx="283">
                  <c:v>96462</c:v>
                </c:pt>
                <c:pt idx="284">
                  <c:v>96342</c:v>
                </c:pt>
                <c:pt idx="285">
                  <c:v>96376</c:v>
                </c:pt>
                <c:pt idx="286">
                  <c:v>96498</c:v>
                </c:pt>
                <c:pt idx="287">
                  <c:v>96529</c:v>
                </c:pt>
                <c:pt idx="288">
                  <c:v>96543</c:v>
                </c:pt>
                <c:pt idx="289">
                  <c:v>96583</c:v>
                </c:pt>
                <c:pt idx="290">
                  <c:v>96577</c:v>
                </c:pt>
                <c:pt idx="291">
                  <c:v>96518</c:v>
                </c:pt>
                <c:pt idx="292">
                  <c:v>96404</c:v>
                </c:pt>
                <c:pt idx="293">
                  <c:v>96465</c:v>
                </c:pt>
                <c:pt idx="294">
                  <c:v>96497</c:v>
                </c:pt>
                <c:pt idx="295">
                  <c:v>96466</c:v>
                </c:pt>
                <c:pt idx="296">
                  <c:v>96404</c:v>
                </c:pt>
                <c:pt idx="297">
                  <c:v>96411</c:v>
                </c:pt>
                <c:pt idx="298">
                  <c:v>96370</c:v>
                </c:pt>
                <c:pt idx="299">
                  <c:v>96346</c:v>
                </c:pt>
                <c:pt idx="300">
                  <c:v>96294</c:v>
                </c:pt>
                <c:pt idx="301">
                  <c:v>96162</c:v>
                </c:pt>
                <c:pt idx="302">
                  <c:v>96243</c:v>
                </c:pt>
                <c:pt idx="303">
                  <c:v>96070</c:v>
                </c:pt>
                <c:pt idx="304">
                  <c:v>96061</c:v>
                </c:pt>
                <c:pt idx="305">
                  <c:v>96078</c:v>
                </c:pt>
                <c:pt idx="306">
                  <c:v>96326</c:v>
                </c:pt>
                <c:pt idx="307">
                  <c:v>96341</c:v>
                </c:pt>
                <c:pt idx="308">
                  <c:v>96301</c:v>
                </c:pt>
                <c:pt idx="309">
                  <c:v>96288</c:v>
                </c:pt>
                <c:pt idx="310">
                  <c:v>96322</c:v>
                </c:pt>
                <c:pt idx="311">
                  <c:v>96365</c:v>
                </c:pt>
                <c:pt idx="312">
                  <c:v>96392</c:v>
                </c:pt>
                <c:pt idx="313">
                  <c:v>96416</c:v>
                </c:pt>
                <c:pt idx="314">
                  <c:v>95769</c:v>
                </c:pt>
                <c:pt idx="315">
                  <c:v>95962</c:v>
                </c:pt>
                <c:pt idx="316">
                  <c:v>96063</c:v>
                </c:pt>
                <c:pt idx="317">
                  <c:v>95950</c:v>
                </c:pt>
                <c:pt idx="318">
                  <c:v>96056</c:v>
                </c:pt>
                <c:pt idx="319">
                  <c:v>96054</c:v>
                </c:pt>
                <c:pt idx="320">
                  <c:v>95970</c:v>
                </c:pt>
                <c:pt idx="321">
                  <c:v>96110</c:v>
                </c:pt>
                <c:pt idx="322">
                  <c:v>96427</c:v>
                </c:pt>
                <c:pt idx="323">
                  <c:v>96453</c:v>
                </c:pt>
                <c:pt idx="324">
                  <c:v>96430</c:v>
                </c:pt>
                <c:pt idx="325">
                  <c:v>96488</c:v>
                </c:pt>
                <c:pt idx="326">
                  <c:v>96500</c:v>
                </c:pt>
                <c:pt idx="327">
                  <c:v>96514</c:v>
                </c:pt>
                <c:pt idx="328">
                  <c:v>96465</c:v>
                </c:pt>
                <c:pt idx="329">
                  <c:v>96456</c:v>
                </c:pt>
                <c:pt idx="330">
                  <c:v>96363</c:v>
                </c:pt>
                <c:pt idx="331">
                  <c:v>96512</c:v>
                </c:pt>
                <c:pt idx="332">
                  <c:v>96522</c:v>
                </c:pt>
                <c:pt idx="333">
                  <c:v>96405</c:v>
                </c:pt>
                <c:pt idx="334">
                  <c:v>96338</c:v>
                </c:pt>
                <c:pt idx="335">
                  <c:v>96351</c:v>
                </c:pt>
                <c:pt idx="336">
                  <c:v>96454</c:v>
                </c:pt>
                <c:pt idx="337">
                  <c:v>96467</c:v>
                </c:pt>
                <c:pt idx="338">
                  <c:v>95361</c:v>
                </c:pt>
                <c:pt idx="339">
                  <c:v>96253</c:v>
                </c:pt>
                <c:pt idx="340">
                  <c:v>96223</c:v>
                </c:pt>
                <c:pt idx="341">
                  <c:v>96240</c:v>
                </c:pt>
                <c:pt idx="342">
                  <c:v>95987</c:v>
                </c:pt>
                <c:pt idx="343">
                  <c:v>95995</c:v>
                </c:pt>
                <c:pt idx="344">
                  <c:v>95639</c:v>
                </c:pt>
                <c:pt idx="345">
                  <c:v>96259</c:v>
                </c:pt>
                <c:pt idx="346">
                  <c:v>96856</c:v>
                </c:pt>
                <c:pt idx="347">
                  <c:v>96170</c:v>
                </c:pt>
                <c:pt idx="348">
                  <c:v>96331</c:v>
                </c:pt>
                <c:pt idx="349">
                  <c:v>96261</c:v>
                </c:pt>
                <c:pt idx="350">
                  <c:v>96515</c:v>
                </c:pt>
                <c:pt idx="351">
                  <c:v>96460</c:v>
                </c:pt>
                <c:pt idx="352">
                  <c:v>96326</c:v>
                </c:pt>
                <c:pt idx="353">
                  <c:v>96360</c:v>
                </c:pt>
                <c:pt idx="354">
                  <c:v>96304</c:v>
                </c:pt>
                <c:pt idx="355">
                  <c:v>96218</c:v>
                </c:pt>
                <c:pt idx="356">
                  <c:v>95981</c:v>
                </c:pt>
                <c:pt idx="357">
                  <c:v>96125</c:v>
                </c:pt>
                <c:pt idx="358">
                  <c:v>96298</c:v>
                </c:pt>
              </c:numCache>
            </c:numRef>
          </c:val>
          <c:smooth val="0"/>
        </c:ser>
        <c:ser>
          <c:idx val="9"/>
          <c:order val="8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N$3:$N$363</c:f>
              <c:numCache>
                <c:formatCode>General</c:formatCode>
                <c:ptCount val="3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63855968"/>
        <c:axId val="-63847264"/>
      </c:lineChart>
      <c:catAx>
        <c:axId val="-63855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47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63847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55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132595925509311"/>
          <c:h val="0.768651833671702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3855424"/>
        <c:axId val="-63849440"/>
      </c:lineChart>
      <c:catAx>
        <c:axId val="-63855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4944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63849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55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3853792"/>
        <c:axId val="-63854880"/>
      </c:lineChart>
      <c:catAx>
        <c:axId val="-63853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54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63854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53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18</c:f>
          <c:strCache>
            <c:ptCount val="1"/>
            <c:pt idx="0">
              <c:v>Daily electricity net generation by energy sourc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N$3:$N$363</c:f>
              <c:numCache>
                <c:formatCode>General</c:formatCode>
                <c:ptCount val="3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</c:numCache>
            </c:numRef>
          </c:val>
        </c:ser>
        <c:ser>
          <c:idx val="2"/>
          <c:order val="2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H$3:$H$363</c:f>
              <c:numCache>
                <c:formatCode>General</c:formatCode>
                <c:ptCount val="361"/>
                <c:pt idx="0">
                  <c:v>96239</c:v>
                </c:pt>
                <c:pt idx="1">
                  <c:v>96092</c:v>
                </c:pt>
                <c:pt idx="2">
                  <c:v>95787</c:v>
                </c:pt>
                <c:pt idx="3">
                  <c:v>95996</c:v>
                </c:pt>
                <c:pt idx="4">
                  <c:v>96360</c:v>
                </c:pt>
                <c:pt idx="5">
                  <c:v>97495</c:v>
                </c:pt>
                <c:pt idx="6">
                  <c:v>96337</c:v>
                </c:pt>
                <c:pt idx="7">
                  <c:v>96271</c:v>
                </c:pt>
                <c:pt idx="8">
                  <c:v>96008</c:v>
                </c:pt>
                <c:pt idx="9">
                  <c:v>96190</c:v>
                </c:pt>
                <c:pt idx="10">
                  <c:v>96354</c:v>
                </c:pt>
                <c:pt idx="11">
                  <c:v>96270</c:v>
                </c:pt>
                <c:pt idx="12">
                  <c:v>96246</c:v>
                </c:pt>
                <c:pt idx="13">
                  <c:v>96200</c:v>
                </c:pt>
                <c:pt idx="14">
                  <c:v>96027</c:v>
                </c:pt>
                <c:pt idx="15">
                  <c:v>96075</c:v>
                </c:pt>
                <c:pt idx="16">
                  <c:v>96174</c:v>
                </c:pt>
                <c:pt idx="17">
                  <c:v>96095</c:v>
                </c:pt>
                <c:pt idx="18">
                  <c:v>95996</c:v>
                </c:pt>
                <c:pt idx="19">
                  <c:v>96059</c:v>
                </c:pt>
                <c:pt idx="20">
                  <c:v>95913</c:v>
                </c:pt>
                <c:pt idx="21">
                  <c:v>96004</c:v>
                </c:pt>
                <c:pt idx="22">
                  <c:v>96173</c:v>
                </c:pt>
                <c:pt idx="23">
                  <c:v>95762</c:v>
                </c:pt>
                <c:pt idx="24">
                  <c:v>95820</c:v>
                </c:pt>
                <c:pt idx="25">
                  <c:v>95633</c:v>
                </c:pt>
                <c:pt idx="26">
                  <c:v>95707</c:v>
                </c:pt>
                <c:pt idx="27">
                  <c:v>95653</c:v>
                </c:pt>
                <c:pt idx="28">
                  <c:v>95349</c:v>
                </c:pt>
                <c:pt idx="29">
                  <c:v>95084</c:v>
                </c:pt>
                <c:pt idx="30">
                  <c:v>94858</c:v>
                </c:pt>
                <c:pt idx="31">
                  <c:v>94398</c:v>
                </c:pt>
                <c:pt idx="32">
                  <c:v>94060</c:v>
                </c:pt>
                <c:pt idx="33">
                  <c:v>93517</c:v>
                </c:pt>
                <c:pt idx="34">
                  <c:v>93027</c:v>
                </c:pt>
                <c:pt idx="35">
                  <c:v>92857</c:v>
                </c:pt>
                <c:pt idx="36">
                  <c:v>92549</c:v>
                </c:pt>
                <c:pt idx="37">
                  <c:v>91803</c:v>
                </c:pt>
                <c:pt idx="38">
                  <c:v>63154</c:v>
                </c:pt>
                <c:pt idx="39">
                  <c:v>63541</c:v>
                </c:pt>
                <c:pt idx="40">
                  <c:v>63600</c:v>
                </c:pt>
                <c:pt idx="41">
                  <c:v>63905</c:v>
                </c:pt>
                <c:pt idx="42">
                  <c:v>63982</c:v>
                </c:pt>
                <c:pt idx="43">
                  <c:v>63962</c:v>
                </c:pt>
                <c:pt idx="44">
                  <c:v>63915</c:v>
                </c:pt>
                <c:pt idx="45">
                  <c:v>63836</c:v>
                </c:pt>
                <c:pt idx="46">
                  <c:v>63888</c:v>
                </c:pt>
                <c:pt idx="47">
                  <c:v>63878</c:v>
                </c:pt>
                <c:pt idx="48">
                  <c:v>63750</c:v>
                </c:pt>
                <c:pt idx="49">
                  <c:v>63803</c:v>
                </c:pt>
                <c:pt idx="50">
                  <c:v>63790</c:v>
                </c:pt>
                <c:pt idx="51">
                  <c:v>63774</c:v>
                </c:pt>
                <c:pt idx="52">
                  <c:v>63934</c:v>
                </c:pt>
                <c:pt idx="53">
                  <c:v>63873</c:v>
                </c:pt>
                <c:pt idx="54">
                  <c:v>63873</c:v>
                </c:pt>
                <c:pt idx="55">
                  <c:v>63944</c:v>
                </c:pt>
                <c:pt idx="56">
                  <c:v>63956</c:v>
                </c:pt>
                <c:pt idx="57">
                  <c:v>63945</c:v>
                </c:pt>
                <c:pt idx="58">
                  <c:v>63958</c:v>
                </c:pt>
                <c:pt idx="59">
                  <c:v>63784</c:v>
                </c:pt>
                <c:pt idx="60">
                  <c:v>63642</c:v>
                </c:pt>
                <c:pt idx="61">
                  <c:v>63543</c:v>
                </c:pt>
                <c:pt idx="62">
                  <c:v>63581</c:v>
                </c:pt>
                <c:pt idx="63">
                  <c:v>63773</c:v>
                </c:pt>
                <c:pt idx="64">
                  <c:v>63708</c:v>
                </c:pt>
                <c:pt idx="65">
                  <c:v>63609</c:v>
                </c:pt>
                <c:pt idx="66">
                  <c:v>63547</c:v>
                </c:pt>
                <c:pt idx="67">
                  <c:v>63429</c:v>
                </c:pt>
                <c:pt idx="68">
                  <c:v>63386</c:v>
                </c:pt>
                <c:pt idx="69">
                  <c:v>63356</c:v>
                </c:pt>
                <c:pt idx="70">
                  <c:v>63366</c:v>
                </c:pt>
                <c:pt idx="71">
                  <c:v>63357</c:v>
                </c:pt>
                <c:pt idx="72">
                  <c:v>63247</c:v>
                </c:pt>
                <c:pt idx="73">
                  <c:v>65377</c:v>
                </c:pt>
                <c:pt idx="74">
                  <c:v>72807</c:v>
                </c:pt>
                <c:pt idx="75">
                  <c:v>84571</c:v>
                </c:pt>
                <c:pt idx="76">
                  <c:v>90878</c:v>
                </c:pt>
                <c:pt idx="77">
                  <c:v>94642</c:v>
                </c:pt>
                <c:pt idx="78">
                  <c:v>95197</c:v>
                </c:pt>
                <c:pt idx="79">
                  <c:v>95209</c:v>
                </c:pt>
                <c:pt idx="80">
                  <c:v>95428</c:v>
                </c:pt>
                <c:pt idx="81">
                  <c:v>95625</c:v>
                </c:pt>
                <c:pt idx="82">
                  <c:v>95641</c:v>
                </c:pt>
                <c:pt idx="83">
                  <c:v>95648</c:v>
                </c:pt>
                <c:pt idx="84">
                  <c:v>95597</c:v>
                </c:pt>
                <c:pt idx="85">
                  <c:v>95563</c:v>
                </c:pt>
                <c:pt idx="86">
                  <c:v>95642</c:v>
                </c:pt>
                <c:pt idx="87">
                  <c:v>95702</c:v>
                </c:pt>
                <c:pt idx="88">
                  <c:v>95602</c:v>
                </c:pt>
                <c:pt idx="89">
                  <c:v>95768</c:v>
                </c:pt>
                <c:pt idx="90">
                  <c:v>95878</c:v>
                </c:pt>
                <c:pt idx="91">
                  <c:v>95995</c:v>
                </c:pt>
                <c:pt idx="92">
                  <c:v>95874</c:v>
                </c:pt>
                <c:pt idx="93">
                  <c:v>95761</c:v>
                </c:pt>
                <c:pt idx="94">
                  <c:v>95682</c:v>
                </c:pt>
                <c:pt idx="95">
                  <c:v>95520</c:v>
                </c:pt>
                <c:pt idx="96">
                  <c:v>95369</c:v>
                </c:pt>
                <c:pt idx="97">
                  <c:v>95278</c:v>
                </c:pt>
                <c:pt idx="98">
                  <c:v>95302</c:v>
                </c:pt>
                <c:pt idx="99">
                  <c:v>95257</c:v>
                </c:pt>
                <c:pt idx="100">
                  <c:v>95041</c:v>
                </c:pt>
                <c:pt idx="101">
                  <c:v>94934</c:v>
                </c:pt>
                <c:pt idx="102">
                  <c:v>94868</c:v>
                </c:pt>
                <c:pt idx="103">
                  <c:v>95035</c:v>
                </c:pt>
                <c:pt idx="104">
                  <c:v>95206</c:v>
                </c:pt>
                <c:pt idx="105">
                  <c:v>95564</c:v>
                </c:pt>
                <c:pt idx="106">
                  <c:v>95470</c:v>
                </c:pt>
                <c:pt idx="107">
                  <c:v>95336</c:v>
                </c:pt>
                <c:pt idx="108">
                  <c:v>95293</c:v>
                </c:pt>
                <c:pt idx="109">
                  <c:v>95847</c:v>
                </c:pt>
                <c:pt idx="110">
                  <c:v>95908</c:v>
                </c:pt>
                <c:pt idx="111">
                  <c:v>95703</c:v>
                </c:pt>
                <c:pt idx="112">
                  <c:v>95105</c:v>
                </c:pt>
                <c:pt idx="113">
                  <c:v>95032</c:v>
                </c:pt>
                <c:pt idx="114">
                  <c:v>94869</c:v>
                </c:pt>
                <c:pt idx="115">
                  <c:v>94931</c:v>
                </c:pt>
                <c:pt idx="116">
                  <c:v>94829</c:v>
                </c:pt>
                <c:pt idx="117">
                  <c:v>94877</c:v>
                </c:pt>
                <c:pt idx="118">
                  <c:v>94755</c:v>
                </c:pt>
                <c:pt idx="119">
                  <c:v>94632</c:v>
                </c:pt>
                <c:pt idx="120">
                  <c:v>94725</c:v>
                </c:pt>
                <c:pt idx="121">
                  <c:v>94779</c:v>
                </c:pt>
                <c:pt idx="122">
                  <c:v>95019</c:v>
                </c:pt>
                <c:pt idx="123">
                  <c:v>95153</c:v>
                </c:pt>
                <c:pt idx="124">
                  <c:v>95250</c:v>
                </c:pt>
                <c:pt idx="125">
                  <c:v>95399</c:v>
                </c:pt>
                <c:pt idx="126">
                  <c:v>95495</c:v>
                </c:pt>
                <c:pt idx="127">
                  <c:v>95468</c:v>
                </c:pt>
                <c:pt idx="128">
                  <c:v>95210</c:v>
                </c:pt>
                <c:pt idx="129">
                  <c:v>95117</c:v>
                </c:pt>
                <c:pt idx="130">
                  <c:v>94717</c:v>
                </c:pt>
                <c:pt idx="131">
                  <c:v>94851</c:v>
                </c:pt>
                <c:pt idx="132">
                  <c:v>94642</c:v>
                </c:pt>
                <c:pt idx="133">
                  <c:v>94595</c:v>
                </c:pt>
                <c:pt idx="134">
                  <c:v>94473</c:v>
                </c:pt>
                <c:pt idx="135">
                  <c:v>94591</c:v>
                </c:pt>
                <c:pt idx="136">
                  <c:v>94369</c:v>
                </c:pt>
                <c:pt idx="137">
                  <c:v>94129</c:v>
                </c:pt>
                <c:pt idx="138">
                  <c:v>94465</c:v>
                </c:pt>
                <c:pt idx="139">
                  <c:v>94442</c:v>
                </c:pt>
                <c:pt idx="140">
                  <c:v>94261</c:v>
                </c:pt>
                <c:pt idx="141">
                  <c:v>94324</c:v>
                </c:pt>
                <c:pt idx="142">
                  <c:v>94359</c:v>
                </c:pt>
                <c:pt idx="143">
                  <c:v>94235</c:v>
                </c:pt>
                <c:pt idx="144">
                  <c:v>94198</c:v>
                </c:pt>
                <c:pt idx="145">
                  <c:v>94483</c:v>
                </c:pt>
                <c:pt idx="146">
                  <c:v>94589</c:v>
                </c:pt>
                <c:pt idx="147">
                  <c:v>94656</c:v>
                </c:pt>
                <c:pt idx="148">
                  <c:v>94595</c:v>
                </c:pt>
                <c:pt idx="149">
                  <c:v>94599</c:v>
                </c:pt>
                <c:pt idx="150">
                  <c:v>94253</c:v>
                </c:pt>
                <c:pt idx="151">
                  <c:v>94191</c:v>
                </c:pt>
                <c:pt idx="152">
                  <c:v>94335</c:v>
                </c:pt>
                <c:pt idx="153">
                  <c:v>94383</c:v>
                </c:pt>
                <c:pt idx="154">
                  <c:v>94611</c:v>
                </c:pt>
                <c:pt idx="155">
                  <c:v>94649</c:v>
                </c:pt>
                <c:pt idx="156">
                  <c:v>94786</c:v>
                </c:pt>
                <c:pt idx="157">
                  <c:v>94701</c:v>
                </c:pt>
                <c:pt idx="158">
                  <c:v>94447</c:v>
                </c:pt>
                <c:pt idx="159">
                  <c:v>94532</c:v>
                </c:pt>
                <c:pt idx="160">
                  <c:v>94642</c:v>
                </c:pt>
                <c:pt idx="161">
                  <c:v>94585</c:v>
                </c:pt>
                <c:pt idx="162">
                  <c:v>94639</c:v>
                </c:pt>
                <c:pt idx="163">
                  <c:v>94471</c:v>
                </c:pt>
                <c:pt idx="164">
                  <c:v>94729</c:v>
                </c:pt>
                <c:pt idx="165">
                  <c:v>94545</c:v>
                </c:pt>
                <c:pt idx="166">
                  <c:v>94572</c:v>
                </c:pt>
                <c:pt idx="167">
                  <c:v>94394</c:v>
                </c:pt>
                <c:pt idx="168">
                  <c:v>94286</c:v>
                </c:pt>
                <c:pt idx="169">
                  <c:v>94203</c:v>
                </c:pt>
                <c:pt idx="170">
                  <c:v>94281</c:v>
                </c:pt>
                <c:pt idx="171">
                  <c:v>94395</c:v>
                </c:pt>
                <c:pt idx="172">
                  <c:v>94646</c:v>
                </c:pt>
                <c:pt idx="173">
                  <c:v>94704</c:v>
                </c:pt>
                <c:pt idx="174">
                  <c:v>94467</c:v>
                </c:pt>
                <c:pt idx="175">
                  <c:v>94548</c:v>
                </c:pt>
                <c:pt idx="176">
                  <c:v>94502</c:v>
                </c:pt>
                <c:pt idx="177">
                  <c:v>94467</c:v>
                </c:pt>
                <c:pt idx="178">
                  <c:v>94455</c:v>
                </c:pt>
                <c:pt idx="179">
                  <c:v>94387</c:v>
                </c:pt>
                <c:pt idx="180">
                  <c:v>94446</c:v>
                </c:pt>
                <c:pt idx="181">
                  <c:v>94678</c:v>
                </c:pt>
                <c:pt idx="182">
                  <c:v>94706</c:v>
                </c:pt>
                <c:pt idx="183">
                  <c:v>94580</c:v>
                </c:pt>
                <c:pt idx="184">
                  <c:v>94301</c:v>
                </c:pt>
                <c:pt idx="185">
                  <c:v>94219</c:v>
                </c:pt>
                <c:pt idx="186">
                  <c:v>94492</c:v>
                </c:pt>
                <c:pt idx="187">
                  <c:v>94788</c:v>
                </c:pt>
                <c:pt idx="188">
                  <c:v>94573</c:v>
                </c:pt>
                <c:pt idx="189">
                  <c:v>93911</c:v>
                </c:pt>
                <c:pt idx="190">
                  <c:v>94152</c:v>
                </c:pt>
                <c:pt idx="191">
                  <c:v>94477</c:v>
                </c:pt>
                <c:pt idx="192">
                  <c:v>94660</c:v>
                </c:pt>
                <c:pt idx="193">
                  <c:v>94581</c:v>
                </c:pt>
                <c:pt idx="194">
                  <c:v>94581</c:v>
                </c:pt>
                <c:pt idx="195">
                  <c:v>94698</c:v>
                </c:pt>
                <c:pt idx="196">
                  <c:v>94967</c:v>
                </c:pt>
                <c:pt idx="197">
                  <c:v>95001</c:v>
                </c:pt>
                <c:pt idx="198">
                  <c:v>95073</c:v>
                </c:pt>
                <c:pt idx="199">
                  <c:v>95106</c:v>
                </c:pt>
                <c:pt idx="200">
                  <c:v>95372</c:v>
                </c:pt>
                <c:pt idx="201">
                  <c:v>95259</c:v>
                </c:pt>
                <c:pt idx="202">
                  <c:v>94762</c:v>
                </c:pt>
                <c:pt idx="203">
                  <c:v>94011</c:v>
                </c:pt>
                <c:pt idx="204">
                  <c:v>94137</c:v>
                </c:pt>
                <c:pt idx="205">
                  <c:v>94201</c:v>
                </c:pt>
                <c:pt idx="206">
                  <c:v>94647</c:v>
                </c:pt>
                <c:pt idx="207">
                  <c:v>95056</c:v>
                </c:pt>
                <c:pt idx="208">
                  <c:v>95002</c:v>
                </c:pt>
                <c:pt idx="209">
                  <c:v>94675</c:v>
                </c:pt>
                <c:pt idx="210">
                  <c:v>94910</c:v>
                </c:pt>
                <c:pt idx="211">
                  <c:v>94947</c:v>
                </c:pt>
                <c:pt idx="212">
                  <c:v>94825</c:v>
                </c:pt>
                <c:pt idx="213">
                  <c:v>94254</c:v>
                </c:pt>
                <c:pt idx="214">
                  <c:v>93873</c:v>
                </c:pt>
                <c:pt idx="215">
                  <c:v>94331</c:v>
                </c:pt>
                <c:pt idx="216">
                  <c:v>94397</c:v>
                </c:pt>
                <c:pt idx="217">
                  <c:v>94046</c:v>
                </c:pt>
                <c:pt idx="218">
                  <c:v>93687</c:v>
                </c:pt>
                <c:pt idx="219">
                  <c:v>91497</c:v>
                </c:pt>
                <c:pt idx="220">
                  <c:v>63033</c:v>
                </c:pt>
                <c:pt idx="221">
                  <c:v>63463</c:v>
                </c:pt>
                <c:pt idx="222">
                  <c:v>63655</c:v>
                </c:pt>
                <c:pt idx="223">
                  <c:v>63689</c:v>
                </c:pt>
                <c:pt idx="224">
                  <c:v>63753</c:v>
                </c:pt>
                <c:pt idx="225">
                  <c:v>63774</c:v>
                </c:pt>
                <c:pt idx="226">
                  <c:v>63713</c:v>
                </c:pt>
                <c:pt idx="227">
                  <c:v>63468</c:v>
                </c:pt>
                <c:pt idx="228">
                  <c:v>63862</c:v>
                </c:pt>
                <c:pt idx="229">
                  <c:v>63860</c:v>
                </c:pt>
                <c:pt idx="230">
                  <c:v>63812</c:v>
                </c:pt>
                <c:pt idx="231">
                  <c:v>63757</c:v>
                </c:pt>
                <c:pt idx="232">
                  <c:v>63804</c:v>
                </c:pt>
                <c:pt idx="233">
                  <c:v>63751</c:v>
                </c:pt>
                <c:pt idx="234">
                  <c:v>63517</c:v>
                </c:pt>
                <c:pt idx="235">
                  <c:v>63829</c:v>
                </c:pt>
                <c:pt idx="236">
                  <c:v>64147</c:v>
                </c:pt>
                <c:pt idx="237">
                  <c:v>64117</c:v>
                </c:pt>
                <c:pt idx="238">
                  <c:v>64074</c:v>
                </c:pt>
                <c:pt idx="239">
                  <c:v>64035</c:v>
                </c:pt>
                <c:pt idx="240">
                  <c:v>64103</c:v>
                </c:pt>
                <c:pt idx="241">
                  <c:v>64115</c:v>
                </c:pt>
                <c:pt idx="242">
                  <c:v>64146</c:v>
                </c:pt>
                <c:pt idx="243">
                  <c:v>64112</c:v>
                </c:pt>
                <c:pt idx="244">
                  <c:v>64071</c:v>
                </c:pt>
                <c:pt idx="245">
                  <c:v>63948</c:v>
                </c:pt>
                <c:pt idx="246">
                  <c:v>64111</c:v>
                </c:pt>
                <c:pt idx="247">
                  <c:v>64266</c:v>
                </c:pt>
                <c:pt idx="248">
                  <c:v>63913</c:v>
                </c:pt>
                <c:pt idx="249">
                  <c:v>63622</c:v>
                </c:pt>
                <c:pt idx="250">
                  <c:v>63557</c:v>
                </c:pt>
                <c:pt idx="251">
                  <c:v>63372</c:v>
                </c:pt>
                <c:pt idx="252">
                  <c:v>63429</c:v>
                </c:pt>
                <c:pt idx="253">
                  <c:v>65098</c:v>
                </c:pt>
                <c:pt idx="254">
                  <c:v>67770</c:v>
                </c:pt>
                <c:pt idx="255">
                  <c:v>78818</c:v>
                </c:pt>
                <c:pt idx="256">
                  <c:v>84582</c:v>
                </c:pt>
                <c:pt idx="257">
                  <c:v>84630</c:v>
                </c:pt>
                <c:pt idx="258">
                  <c:v>73649</c:v>
                </c:pt>
                <c:pt idx="259">
                  <c:v>65767</c:v>
                </c:pt>
                <c:pt idx="260">
                  <c:v>79547</c:v>
                </c:pt>
                <c:pt idx="261">
                  <c:v>94224</c:v>
                </c:pt>
                <c:pt idx="262">
                  <c:v>96379</c:v>
                </c:pt>
                <c:pt idx="263">
                  <c:v>96735</c:v>
                </c:pt>
                <c:pt idx="264">
                  <c:v>96929</c:v>
                </c:pt>
                <c:pt idx="265">
                  <c:v>96968</c:v>
                </c:pt>
                <c:pt idx="266">
                  <c:v>97096</c:v>
                </c:pt>
                <c:pt idx="267">
                  <c:v>96935</c:v>
                </c:pt>
                <c:pt idx="268">
                  <c:v>97127</c:v>
                </c:pt>
                <c:pt idx="269">
                  <c:v>97215</c:v>
                </c:pt>
                <c:pt idx="270">
                  <c:v>97235</c:v>
                </c:pt>
                <c:pt idx="271">
                  <c:v>97121</c:v>
                </c:pt>
                <c:pt idx="272">
                  <c:v>96596</c:v>
                </c:pt>
                <c:pt idx="273">
                  <c:v>96339</c:v>
                </c:pt>
                <c:pt idx="274">
                  <c:v>96284</c:v>
                </c:pt>
                <c:pt idx="275">
                  <c:v>96247</c:v>
                </c:pt>
                <c:pt idx="276">
                  <c:v>96191</c:v>
                </c:pt>
                <c:pt idx="277">
                  <c:v>95756</c:v>
                </c:pt>
                <c:pt idx="278">
                  <c:v>95877</c:v>
                </c:pt>
                <c:pt idx="279">
                  <c:v>96038</c:v>
                </c:pt>
                <c:pt idx="280">
                  <c:v>96278</c:v>
                </c:pt>
                <c:pt idx="281">
                  <c:v>96359</c:v>
                </c:pt>
                <c:pt idx="282">
                  <c:v>96466</c:v>
                </c:pt>
                <c:pt idx="283">
                  <c:v>96462</c:v>
                </c:pt>
                <c:pt idx="284">
                  <c:v>96342</c:v>
                </c:pt>
                <c:pt idx="285">
                  <c:v>96376</c:v>
                </c:pt>
                <c:pt idx="286">
                  <c:v>96498</c:v>
                </c:pt>
                <c:pt idx="287">
                  <c:v>96529</c:v>
                </c:pt>
                <c:pt idx="288">
                  <c:v>96543</c:v>
                </c:pt>
                <c:pt idx="289">
                  <c:v>96583</c:v>
                </c:pt>
                <c:pt idx="290">
                  <c:v>96577</c:v>
                </c:pt>
                <c:pt idx="291">
                  <c:v>96518</c:v>
                </c:pt>
                <c:pt idx="292">
                  <c:v>96404</c:v>
                </c:pt>
                <c:pt idx="293">
                  <c:v>96465</c:v>
                </c:pt>
                <c:pt idx="294">
                  <c:v>96497</c:v>
                </c:pt>
                <c:pt idx="295">
                  <c:v>96466</c:v>
                </c:pt>
                <c:pt idx="296">
                  <c:v>96404</c:v>
                </c:pt>
                <c:pt idx="297">
                  <c:v>96411</c:v>
                </c:pt>
                <c:pt idx="298">
                  <c:v>96370</c:v>
                </c:pt>
                <c:pt idx="299">
                  <c:v>96346</c:v>
                </c:pt>
                <c:pt idx="300">
                  <c:v>96294</c:v>
                </c:pt>
                <c:pt idx="301">
                  <c:v>96162</c:v>
                </c:pt>
                <c:pt idx="302">
                  <c:v>96243</c:v>
                </c:pt>
                <c:pt idx="303">
                  <c:v>96070</c:v>
                </c:pt>
                <c:pt idx="304">
                  <c:v>96061</c:v>
                </c:pt>
                <c:pt idx="305">
                  <c:v>96078</c:v>
                </c:pt>
                <c:pt idx="306">
                  <c:v>96326</c:v>
                </c:pt>
                <c:pt idx="307">
                  <c:v>96341</c:v>
                </c:pt>
                <c:pt idx="308">
                  <c:v>96301</c:v>
                </c:pt>
                <c:pt idx="309">
                  <c:v>96288</c:v>
                </c:pt>
                <c:pt idx="310">
                  <c:v>96322</c:v>
                </c:pt>
                <c:pt idx="311">
                  <c:v>96365</c:v>
                </c:pt>
                <c:pt idx="312">
                  <c:v>96392</c:v>
                </c:pt>
                <c:pt idx="313">
                  <c:v>96416</c:v>
                </c:pt>
                <c:pt idx="314">
                  <c:v>95769</c:v>
                </c:pt>
                <c:pt idx="315">
                  <c:v>95962</c:v>
                </c:pt>
                <c:pt idx="316">
                  <c:v>96063</c:v>
                </c:pt>
                <c:pt idx="317">
                  <c:v>95950</c:v>
                </c:pt>
                <c:pt idx="318">
                  <c:v>96056</c:v>
                </c:pt>
                <c:pt idx="319">
                  <c:v>96054</c:v>
                </c:pt>
                <c:pt idx="320">
                  <c:v>95970</c:v>
                </c:pt>
                <c:pt idx="321">
                  <c:v>96110</c:v>
                </c:pt>
                <c:pt idx="322">
                  <c:v>96427</c:v>
                </c:pt>
                <c:pt idx="323">
                  <c:v>96453</c:v>
                </c:pt>
                <c:pt idx="324">
                  <c:v>96430</c:v>
                </c:pt>
                <c:pt idx="325">
                  <c:v>96488</c:v>
                </c:pt>
                <c:pt idx="326">
                  <c:v>96500</c:v>
                </c:pt>
                <c:pt idx="327">
                  <c:v>96514</c:v>
                </c:pt>
                <c:pt idx="328">
                  <c:v>96465</c:v>
                </c:pt>
                <c:pt idx="329">
                  <c:v>96456</c:v>
                </c:pt>
                <c:pt idx="330">
                  <c:v>96363</c:v>
                </c:pt>
                <c:pt idx="331">
                  <c:v>96512</c:v>
                </c:pt>
                <c:pt idx="332">
                  <c:v>96522</c:v>
                </c:pt>
                <c:pt idx="333">
                  <c:v>96405</c:v>
                </c:pt>
                <c:pt idx="334">
                  <c:v>96338</c:v>
                </c:pt>
                <c:pt idx="335">
                  <c:v>96351</c:v>
                </c:pt>
                <c:pt idx="336">
                  <c:v>96454</c:v>
                </c:pt>
                <c:pt idx="337">
                  <c:v>96467</c:v>
                </c:pt>
                <c:pt idx="338">
                  <c:v>95361</c:v>
                </c:pt>
                <c:pt idx="339">
                  <c:v>96253</c:v>
                </c:pt>
                <c:pt idx="340">
                  <c:v>96223</c:v>
                </c:pt>
                <c:pt idx="341">
                  <c:v>96240</c:v>
                </c:pt>
                <c:pt idx="342">
                  <c:v>95987</c:v>
                </c:pt>
                <c:pt idx="343">
                  <c:v>95995</c:v>
                </c:pt>
                <c:pt idx="344">
                  <c:v>95639</c:v>
                </c:pt>
                <c:pt idx="345">
                  <c:v>96259</c:v>
                </c:pt>
                <c:pt idx="346">
                  <c:v>96856</c:v>
                </c:pt>
                <c:pt idx="347">
                  <c:v>96170</c:v>
                </c:pt>
                <c:pt idx="348">
                  <c:v>96331</c:v>
                </c:pt>
                <c:pt idx="349">
                  <c:v>96261</c:v>
                </c:pt>
                <c:pt idx="350">
                  <c:v>96515</c:v>
                </c:pt>
                <c:pt idx="351">
                  <c:v>96460</c:v>
                </c:pt>
                <c:pt idx="352">
                  <c:v>96326</c:v>
                </c:pt>
                <c:pt idx="353">
                  <c:v>96360</c:v>
                </c:pt>
                <c:pt idx="354">
                  <c:v>96304</c:v>
                </c:pt>
                <c:pt idx="355">
                  <c:v>96218</c:v>
                </c:pt>
                <c:pt idx="356">
                  <c:v>95981</c:v>
                </c:pt>
                <c:pt idx="357">
                  <c:v>96125</c:v>
                </c:pt>
                <c:pt idx="358">
                  <c:v>96298</c:v>
                </c:pt>
              </c:numCache>
            </c:numRef>
          </c:val>
        </c:ser>
        <c:ser>
          <c:idx val="0"/>
          <c:order val="3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F$3:$F$363</c:f>
              <c:numCache>
                <c:formatCode>General</c:formatCode>
                <c:ptCount val="361"/>
                <c:pt idx="0">
                  <c:v>57120</c:v>
                </c:pt>
                <c:pt idx="1">
                  <c:v>56194</c:v>
                </c:pt>
                <c:pt idx="2">
                  <c:v>35570</c:v>
                </c:pt>
                <c:pt idx="3">
                  <c:v>36228</c:v>
                </c:pt>
                <c:pt idx="4">
                  <c:v>32127</c:v>
                </c:pt>
                <c:pt idx="5">
                  <c:v>38569</c:v>
                </c:pt>
                <c:pt idx="6">
                  <c:v>41177</c:v>
                </c:pt>
                <c:pt idx="7">
                  <c:v>40828</c:v>
                </c:pt>
                <c:pt idx="8">
                  <c:v>44778</c:v>
                </c:pt>
                <c:pt idx="9">
                  <c:v>51417</c:v>
                </c:pt>
                <c:pt idx="10">
                  <c:v>44281</c:v>
                </c:pt>
                <c:pt idx="11">
                  <c:v>43609</c:v>
                </c:pt>
                <c:pt idx="12">
                  <c:v>45651</c:v>
                </c:pt>
                <c:pt idx="13">
                  <c:v>46404</c:v>
                </c:pt>
                <c:pt idx="14">
                  <c:v>44294</c:v>
                </c:pt>
                <c:pt idx="15">
                  <c:v>46451</c:v>
                </c:pt>
                <c:pt idx="16">
                  <c:v>44269</c:v>
                </c:pt>
                <c:pt idx="17">
                  <c:v>42642</c:v>
                </c:pt>
                <c:pt idx="18">
                  <c:v>52586</c:v>
                </c:pt>
                <c:pt idx="19">
                  <c:v>48623</c:v>
                </c:pt>
                <c:pt idx="20">
                  <c:v>51408</c:v>
                </c:pt>
                <c:pt idx="21">
                  <c:v>42691</c:v>
                </c:pt>
                <c:pt idx="22">
                  <c:v>32077</c:v>
                </c:pt>
                <c:pt idx="23">
                  <c:v>33056</c:v>
                </c:pt>
                <c:pt idx="24">
                  <c:v>38335</c:v>
                </c:pt>
                <c:pt idx="25">
                  <c:v>38866</c:v>
                </c:pt>
                <c:pt idx="26">
                  <c:v>43927</c:v>
                </c:pt>
                <c:pt idx="27">
                  <c:v>38039</c:v>
                </c:pt>
                <c:pt idx="28">
                  <c:v>35546</c:v>
                </c:pt>
                <c:pt idx="29">
                  <c:v>38133</c:v>
                </c:pt>
                <c:pt idx="30">
                  <c:v>36673</c:v>
                </c:pt>
                <c:pt idx="31">
                  <c:v>37935</c:v>
                </c:pt>
                <c:pt idx="32">
                  <c:v>41244</c:v>
                </c:pt>
                <c:pt idx="33">
                  <c:v>40374</c:v>
                </c:pt>
                <c:pt idx="34">
                  <c:v>41850</c:v>
                </c:pt>
                <c:pt idx="35">
                  <c:v>43509</c:v>
                </c:pt>
                <c:pt idx="36">
                  <c:v>43540</c:v>
                </c:pt>
                <c:pt idx="37">
                  <c:v>37668</c:v>
                </c:pt>
                <c:pt idx="38">
                  <c:v>39386</c:v>
                </c:pt>
                <c:pt idx="39">
                  <c:v>40857</c:v>
                </c:pt>
                <c:pt idx="40">
                  <c:v>42214</c:v>
                </c:pt>
                <c:pt idx="41">
                  <c:v>41347</c:v>
                </c:pt>
                <c:pt idx="42">
                  <c:v>41169</c:v>
                </c:pt>
                <c:pt idx="43">
                  <c:v>43304</c:v>
                </c:pt>
                <c:pt idx="44">
                  <c:v>46183</c:v>
                </c:pt>
                <c:pt idx="45">
                  <c:v>39383</c:v>
                </c:pt>
                <c:pt idx="46">
                  <c:v>39857</c:v>
                </c:pt>
                <c:pt idx="47">
                  <c:v>40268</c:v>
                </c:pt>
                <c:pt idx="48">
                  <c:v>36641</c:v>
                </c:pt>
                <c:pt idx="49">
                  <c:v>35921</c:v>
                </c:pt>
                <c:pt idx="50">
                  <c:v>36673</c:v>
                </c:pt>
                <c:pt idx="51">
                  <c:v>36335</c:v>
                </c:pt>
                <c:pt idx="52">
                  <c:v>35968</c:v>
                </c:pt>
                <c:pt idx="53">
                  <c:v>36306</c:v>
                </c:pt>
                <c:pt idx="54">
                  <c:v>35243</c:v>
                </c:pt>
                <c:pt idx="55">
                  <c:v>38964</c:v>
                </c:pt>
                <c:pt idx="56">
                  <c:v>40279</c:v>
                </c:pt>
                <c:pt idx="57">
                  <c:v>50451</c:v>
                </c:pt>
                <c:pt idx="58">
                  <c:v>53188</c:v>
                </c:pt>
                <c:pt idx="59">
                  <c:v>55634</c:v>
                </c:pt>
                <c:pt idx="60">
                  <c:v>46801</c:v>
                </c:pt>
                <c:pt idx="61">
                  <c:v>49109</c:v>
                </c:pt>
                <c:pt idx="62">
                  <c:v>51087</c:v>
                </c:pt>
                <c:pt idx="63">
                  <c:v>54794</c:v>
                </c:pt>
                <c:pt idx="64">
                  <c:v>57617</c:v>
                </c:pt>
                <c:pt idx="65">
                  <c:v>55976</c:v>
                </c:pt>
                <c:pt idx="66">
                  <c:v>53131</c:v>
                </c:pt>
                <c:pt idx="67">
                  <c:v>52198</c:v>
                </c:pt>
                <c:pt idx="68">
                  <c:v>52926</c:v>
                </c:pt>
                <c:pt idx="69">
                  <c:v>53673</c:v>
                </c:pt>
                <c:pt idx="70">
                  <c:v>52879</c:v>
                </c:pt>
                <c:pt idx="71">
                  <c:v>53096</c:v>
                </c:pt>
                <c:pt idx="72">
                  <c:v>52007</c:v>
                </c:pt>
                <c:pt idx="73">
                  <c:v>53500</c:v>
                </c:pt>
                <c:pt idx="74">
                  <c:v>48312</c:v>
                </c:pt>
                <c:pt idx="75">
                  <c:v>51188</c:v>
                </c:pt>
                <c:pt idx="76">
                  <c:v>56577</c:v>
                </c:pt>
                <c:pt idx="77">
                  <c:v>56169</c:v>
                </c:pt>
                <c:pt idx="78">
                  <c:v>58074</c:v>
                </c:pt>
                <c:pt idx="79">
                  <c:v>58292</c:v>
                </c:pt>
                <c:pt idx="80">
                  <c:v>55733</c:v>
                </c:pt>
                <c:pt idx="81">
                  <c:v>50523</c:v>
                </c:pt>
                <c:pt idx="82">
                  <c:v>54436</c:v>
                </c:pt>
                <c:pt idx="83">
                  <c:v>62655</c:v>
                </c:pt>
                <c:pt idx="84">
                  <c:v>65012</c:v>
                </c:pt>
                <c:pt idx="85">
                  <c:v>66235</c:v>
                </c:pt>
                <c:pt idx="86">
                  <c:v>65943</c:v>
                </c:pt>
                <c:pt idx="87">
                  <c:v>63323</c:v>
                </c:pt>
                <c:pt idx="88">
                  <c:v>51190</c:v>
                </c:pt>
                <c:pt idx="89">
                  <c:v>51566</c:v>
                </c:pt>
                <c:pt idx="90">
                  <c:v>61651</c:v>
                </c:pt>
                <c:pt idx="91">
                  <c:v>72058</c:v>
                </c:pt>
                <c:pt idx="92">
                  <c:v>49737</c:v>
                </c:pt>
                <c:pt idx="93">
                  <c:v>52237</c:v>
                </c:pt>
                <c:pt idx="94">
                  <c:v>51590</c:v>
                </c:pt>
                <c:pt idx="95">
                  <c:v>53440</c:v>
                </c:pt>
                <c:pt idx="96">
                  <c:v>58009</c:v>
                </c:pt>
                <c:pt idx="97">
                  <c:v>57338</c:v>
                </c:pt>
                <c:pt idx="98">
                  <c:v>62682</c:v>
                </c:pt>
                <c:pt idx="99">
                  <c:v>67557</c:v>
                </c:pt>
                <c:pt idx="100">
                  <c:v>60663</c:v>
                </c:pt>
                <c:pt idx="101">
                  <c:v>53893</c:v>
                </c:pt>
                <c:pt idx="102">
                  <c:v>63701</c:v>
                </c:pt>
                <c:pt idx="103">
                  <c:v>65081</c:v>
                </c:pt>
                <c:pt idx="104">
                  <c:v>59290</c:v>
                </c:pt>
                <c:pt idx="105">
                  <c:v>90975</c:v>
                </c:pt>
                <c:pt idx="106">
                  <c:v>92627</c:v>
                </c:pt>
                <c:pt idx="107">
                  <c:v>91780</c:v>
                </c:pt>
                <c:pt idx="108">
                  <c:v>86423</c:v>
                </c:pt>
                <c:pt idx="109">
                  <c:v>73520</c:v>
                </c:pt>
                <c:pt idx="110">
                  <c:v>82050</c:v>
                </c:pt>
                <c:pt idx="111">
                  <c:v>89640</c:v>
                </c:pt>
                <c:pt idx="112">
                  <c:v>93267</c:v>
                </c:pt>
                <c:pt idx="113">
                  <c:v>88551</c:v>
                </c:pt>
                <c:pt idx="114">
                  <c:v>85485</c:v>
                </c:pt>
                <c:pt idx="115">
                  <c:v>84921</c:v>
                </c:pt>
                <c:pt idx="116">
                  <c:v>83959</c:v>
                </c:pt>
                <c:pt idx="117">
                  <c:v>87184</c:v>
                </c:pt>
                <c:pt idx="118">
                  <c:v>86353</c:v>
                </c:pt>
                <c:pt idx="119">
                  <c:v>87042</c:v>
                </c:pt>
                <c:pt idx="120">
                  <c:v>82541</c:v>
                </c:pt>
                <c:pt idx="121">
                  <c:v>79642</c:v>
                </c:pt>
                <c:pt idx="122">
                  <c:v>76033</c:v>
                </c:pt>
                <c:pt idx="123">
                  <c:v>67035</c:v>
                </c:pt>
                <c:pt idx="124">
                  <c:v>68876</c:v>
                </c:pt>
                <c:pt idx="125">
                  <c:v>75982</c:v>
                </c:pt>
                <c:pt idx="126">
                  <c:v>70611</c:v>
                </c:pt>
                <c:pt idx="127">
                  <c:v>70623</c:v>
                </c:pt>
                <c:pt idx="128">
                  <c:v>67127</c:v>
                </c:pt>
                <c:pt idx="129">
                  <c:v>70218</c:v>
                </c:pt>
                <c:pt idx="130">
                  <c:v>72980</c:v>
                </c:pt>
                <c:pt idx="131">
                  <c:v>71068</c:v>
                </c:pt>
                <c:pt idx="132">
                  <c:v>66005</c:v>
                </c:pt>
                <c:pt idx="133">
                  <c:v>53482</c:v>
                </c:pt>
                <c:pt idx="134">
                  <c:v>52288</c:v>
                </c:pt>
                <c:pt idx="135">
                  <c:v>56719</c:v>
                </c:pt>
                <c:pt idx="136">
                  <c:v>47742</c:v>
                </c:pt>
                <c:pt idx="137">
                  <c:v>36441</c:v>
                </c:pt>
                <c:pt idx="138">
                  <c:v>45446</c:v>
                </c:pt>
                <c:pt idx="139">
                  <c:v>58356</c:v>
                </c:pt>
                <c:pt idx="140">
                  <c:v>56037</c:v>
                </c:pt>
                <c:pt idx="141">
                  <c:v>61117</c:v>
                </c:pt>
                <c:pt idx="142">
                  <c:v>76632</c:v>
                </c:pt>
                <c:pt idx="143">
                  <c:v>78995</c:v>
                </c:pt>
                <c:pt idx="144">
                  <c:v>79877</c:v>
                </c:pt>
                <c:pt idx="145">
                  <c:v>78144</c:v>
                </c:pt>
                <c:pt idx="146">
                  <c:v>80469</c:v>
                </c:pt>
                <c:pt idx="147">
                  <c:v>81351</c:v>
                </c:pt>
                <c:pt idx="148">
                  <c:v>79510</c:v>
                </c:pt>
                <c:pt idx="149">
                  <c:v>75620</c:v>
                </c:pt>
                <c:pt idx="150">
                  <c:v>69279</c:v>
                </c:pt>
                <c:pt idx="151">
                  <c:v>77402</c:v>
                </c:pt>
                <c:pt idx="152">
                  <c:v>80793</c:v>
                </c:pt>
                <c:pt idx="153">
                  <c:v>80438</c:v>
                </c:pt>
                <c:pt idx="154">
                  <c:v>73084</c:v>
                </c:pt>
                <c:pt idx="155">
                  <c:v>73923</c:v>
                </c:pt>
                <c:pt idx="156">
                  <c:v>75032</c:v>
                </c:pt>
                <c:pt idx="157">
                  <c:v>75234</c:v>
                </c:pt>
                <c:pt idx="158">
                  <c:v>76010</c:v>
                </c:pt>
                <c:pt idx="159">
                  <c:v>80868</c:v>
                </c:pt>
                <c:pt idx="160">
                  <c:v>84323</c:v>
                </c:pt>
                <c:pt idx="161">
                  <c:v>76901</c:v>
                </c:pt>
                <c:pt idx="162">
                  <c:v>78049</c:v>
                </c:pt>
                <c:pt idx="163">
                  <c:v>78477</c:v>
                </c:pt>
                <c:pt idx="164">
                  <c:v>78385</c:v>
                </c:pt>
                <c:pt idx="165">
                  <c:v>77410</c:v>
                </c:pt>
                <c:pt idx="166">
                  <c:v>78491</c:v>
                </c:pt>
                <c:pt idx="167">
                  <c:v>77440</c:v>
                </c:pt>
                <c:pt idx="168">
                  <c:v>79786</c:v>
                </c:pt>
                <c:pt idx="169">
                  <c:v>79075</c:v>
                </c:pt>
                <c:pt idx="170">
                  <c:v>83166</c:v>
                </c:pt>
                <c:pt idx="171">
                  <c:v>85413</c:v>
                </c:pt>
                <c:pt idx="172">
                  <c:v>87804</c:v>
                </c:pt>
                <c:pt idx="173">
                  <c:v>88325</c:v>
                </c:pt>
                <c:pt idx="174">
                  <c:v>83038</c:v>
                </c:pt>
                <c:pt idx="175">
                  <c:v>88510</c:v>
                </c:pt>
                <c:pt idx="176">
                  <c:v>88239</c:v>
                </c:pt>
                <c:pt idx="177">
                  <c:v>86136</c:v>
                </c:pt>
                <c:pt idx="178">
                  <c:v>81329</c:v>
                </c:pt>
                <c:pt idx="179">
                  <c:v>77938</c:v>
                </c:pt>
                <c:pt idx="180">
                  <c:v>78902</c:v>
                </c:pt>
                <c:pt idx="181">
                  <c:v>82335</c:v>
                </c:pt>
                <c:pt idx="182">
                  <c:v>84414</c:v>
                </c:pt>
                <c:pt idx="183">
                  <c:v>89354</c:v>
                </c:pt>
                <c:pt idx="184">
                  <c:v>88070</c:v>
                </c:pt>
                <c:pt idx="185">
                  <c:v>81445</c:v>
                </c:pt>
                <c:pt idx="186">
                  <c:v>79760</c:v>
                </c:pt>
                <c:pt idx="187">
                  <c:v>80011</c:v>
                </c:pt>
                <c:pt idx="188">
                  <c:v>89053</c:v>
                </c:pt>
                <c:pt idx="189">
                  <c:v>92877</c:v>
                </c:pt>
                <c:pt idx="190">
                  <c:v>92623</c:v>
                </c:pt>
                <c:pt idx="191">
                  <c:v>85700</c:v>
                </c:pt>
                <c:pt idx="192">
                  <c:v>82412</c:v>
                </c:pt>
                <c:pt idx="193">
                  <c:v>83017</c:v>
                </c:pt>
                <c:pt idx="194">
                  <c:v>82227</c:v>
                </c:pt>
                <c:pt idx="195">
                  <c:v>81588</c:v>
                </c:pt>
                <c:pt idx="196">
                  <c:v>78692</c:v>
                </c:pt>
                <c:pt idx="197">
                  <c:v>78340</c:v>
                </c:pt>
                <c:pt idx="198">
                  <c:v>77164</c:v>
                </c:pt>
                <c:pt idx="199">
                  <c:v>74336</c:v>
                </c:pt>
                <c:pt idx="200">
                  <c:v>77679</c:v>
                </c:pt>
                <c:pt idx="201">
                  <c:v>79499</c:v>
                </c:pt>
                <c:pt idx="202">
                  <c:v>78477</c:v>
                </c:pt>
                <c:pt idx="203">
                  <c:v>69737</c:v>
                </c:pt>
                <c:pt idx="204">
                  <c:v>69043</c:v>
                </c:pt>
                <c:pt idx="205">
                  <c:v>60183</c:v>
                </c:pt>
                <c:pt idx="206">
                  <c:v>54796</c:v>
                </c:pt>
                <c:pt idx="207">
                  <c:v>54523</c:v>
                </c:pt>
                <c:pt idx="208">
                  <c:v>53869</c:v>
                </c:pt>
                <c:pt idx="209">
                  <c:v>57732</c:v>
                </c:pt>
                <c:pt idx="210">
                  <c:v>68671</c:v>
                </c:pt>
                <c:pt idx="211">
                  <c:v>62113</c:v>
                </c:pt>
                <c:pt idx="212">
                  <c:v>61084</c:v>
                </c:pt>
                <c:pt idx="213">
                  <c:v>59154</c:v>
                </c:pt>
                <c:pt idx="214">
                  <c:v>61543</c:v>
                </c:pt>
                <c:pt idx="215">
                  <c:v>59893</c:v>
                </c:pt>
                <c:pt idx="216">
                  <c:v>60299</c:v>
                </c:pt>
                <c:pt idx="217">
                  <c:v>58128</c:v>
                </c:pt>
                <c:pt idx="218">
                  <c:v>55568</c:v>
                </c:pt>
                <c:pt idx="219">
                  <c:v>55465</c:v>
                </c:pt>
                <c:pt idx="220">
                  <c:v>55335</c:v>
                </c:pt>
                <c:pt idx="221">
                  <c:v>51118</c:v>
                </c:pt>
                <c:pt idx="222">
                  <c:v>45775</c:v>
                </c:pt>
                <c:pt idx="223">
                  <c:v>54227</c:v>
                </c:pt>
                <c:pt idx="224">
                  <c:v>56117</c:v>
                </c:pt>
                <c:pt idx="225">
                  <c:v>58087</c:v>
                </c:pt>
                <c:pt idx="226">
                  <c:v>53343</c:v>
                </c:pt>
                <c:pt idx="227">
                  <c:v>52384</c:v>
                </c:pt>
                <c:pt idx="228">
                  <c:v>54619</c:v>
                </c:pt>
                <c:pt idx="229">
                  <c:v>53382</c:v>
                </c:pt>
                <c:pt idx="230">
                  <c:v>54500</c:v>
                </c:pt>
                <c:pt idx="231">
                  <c:v>56056</c:v>
                </c:pt>
                <c:pt idx="232">
                  <c:v>52126</c:v>
                </c:pt>
                <c:pt idx="233">
                  <c:v>54667</c:v>
                </c:pt>
                <c:pt idx="234">
                  <c:v>54135</c:v>
                </c:pt>
                <c:pt idx="235">
                  <c:v>50433</c:v>
                </c:pt>
                <c:pt idx="236">
                  <c:v>49073</c:v>
                </c:pt>
                <c:pt idx="237">
                  <c:v>49111</c:v>
                </c:pt>
                <c:pt idx="238">
                  <c:v>50233</c:v>
                </c:pt>
                <c:pt idx="239">
                  <c:v>52139</c:v>
                </c:pt>
                <c:pt idx="240">
                  <c:v>53785</c:v>
                </c:pt>
                <c:pt idx="241">
                  <c:v>53049</c:v>
                </c:pt>
                <c:pt idx="242">
                  <c:v>55456</c:v>
                </c:pt>
                <c:pt idx="243">
                  <c:v>59775</c:v>
                </c:pt>
                <c:pt idx="244">
                  <c:v>62014</c:v>
                </c:pt>
                <c:pt idx="245">
                  <c:v>59751</c:v>
                </c:pt>
                <c:pt idx="246">
                  <c:v>60709</c:v>
                </c:pt>
                <c:pt idx="247">
                  <c:v>58948</c:v>
                </c:pt>
                <c:pt idx="248">
                  <c:v>52850</c:v>
                </c:pt>
                <c:pt idx="249">
                  <c:v>53764</c:v>
                </c:pt>
                <c:pt idx="250">
                  <c:v>58630</c:v>
                </c:pt>
                <c:pt idx="251">
                  <c:v>51272</c:v>
                </c:pt>
                <c:pt idx="252">
                  <c:v>52544</c:v>
                </c:pt>
                <c:pt idx="253">
                  <c:v>55103</c:v>
                </c:pt>
                <c:pt idx="254">
                  <c:v>51984</c:v>
                </c:pt>
                <c:pt idx="255">
                  <c:v>50633</c:v>
                </c:pt>
                <c:pt idx="256">
                  <c:v>54972</c:v>
                </c:pt>
                <c:pt idx="257">
                  <c:v>59863</c:v>
                </c:pt>
                <c:pt idx="258">
                  <c:v>62761</c:v>
                </c:pt>
                <c:pt idx="259">
                  <c:v>63049</c:v>
                </c:pt>
                <c:pt idx="260">
                  <c:v>54908</c:v>
                </c:pt>
                <c:pt idx="261">
                  <c:v>54544</c:v>
                </c:pt>
                <c:pt idx="262">
                  <c:v>56159</c:v>
                </c:pt>
                <c:pt idx="263">
                  <c:v>50187</c:v>
                </c:pt>
                <c:pt idx="264">
                  <c:v>54768</c:v>
                </c:pt>
                <c:pt idx="265">
                  <c:v>56308</c:v>
                </c:pt>
                <c:pt idx="266">
                  <c:v>55676</c:v>
                </c:pt>
                <c:pt idx="267">
                  <c:v>54253</c:v>
                </c:pt>
                <c:pt idx="268">
                  <c:v>55559</c:v>
                </c:pt>
                <c:pt idx="269">
                  <c:v>49598</c:v>
                </c:pt>
                <c:pt idx="270">
                  <c:v>51848</c:v>
                </c:pt>
                <c:pt idx="271">
                  <c:v>51484</c:v>
                </c:pt>
                <c:pt idx="272">
                  <c:v>52588</c:v>
                </c:pt>
                <c:pt idx="273">
                  <c:v>49187</c:v>
                </c:pt>
                <c:pt idx="274">
                  <c:v>52791</c:v>
                </c:pt>
                <c:pt idx="275">
                  <c:v>52192</c:v>
                </c:pt>
                <c:pt idx="276">
                  <c:v>52976</c:v>
                </c:pt>
                <c:pt idx="277">
                  <c:v>49152</c:v>
                </c:pt>
                <c:pt idx="278">
                  <c:v>53652</c:v>
                </c:pt>
                <c:pt idx="279">
                  <c:v>53763</c:v>
                </c:pt>
                <c:pt idx="280">
                  <c:v>54088</c:v>
                </c:pt>
                <c:pt idx="281">
                  <c:v>54143</c:v>
                </c:pt>
                <c:pt idx="282">
                  <c:v>56695</c:v>
                </c:pt>
                <c:pt idx="283">
                  <c:v>57556</c:v>
                </c:pt>
                <c:pt idx="284">
                  <c:v>60472</c:v>
                </c:pt>
                <c:pt idx="285">
                  <c:v>61429</c:v>
                </c:pt>
                <c:pt idx="286">
                  <c:v>58078</c:v>
                </c:pt>
                <c:pt idx="287">
                  <c:v>55578</c:v>
                </c:pt>
                <c:pt idx="288">
                  <c:v>55356</c:v>
                </c:pt>
                <c:pt idx="289">
                  <c:v>58879</c:v>
                </c:pt>
                <c:pt idx="290">
                  <c:v>58145</c:v>
                </c:pt>
                <c:pt idx="291">
                  <c:v>62178</c:v>
                </c:pt>
                <c:pt idx="292">
                  <c:v>62123</c:v>
                </c:pt>
                <c:pt idx="293">
                  <c:v>59835</c:v>
                </c:pt>
                <c:pt idx="294">
                  <c:v>66764</c:v>
                </c:pt>
                <c:pt idx="295">
                  <c:v>72410</c:v>
                </c:pt>
                <c:pt idx="296">
                  <c:v>71818</c:v>
                </c:pt>
                <c:pt idx="297">
                  <c:v>66821</c:v>
                </c:pt>
                <c:pt idx="298">
                  <c:v>67493</c:v>
                </c:pt>
                <c:pt idx="299">
                  <c:v>69680</c:v>
                </c:pt>
                <c:pt idx="300">
                  <c:v>70912</c:v>
                </c:pt>
                <c:pt idx="301">
                  <c:v>70274</c:v>
                </c:pt>
                <c:pt idx="302">
                  <c:v>70867</c:v>
                </c:pt>
                <c:pt idx="303">
                  <c:v>70230</c:v>
                </c:pt>
                <c:pt idx="304">
                  <c:v>70713</c:v>
                </c:pt>
                <c:pt idx="305">
                  <c:v>68945</c:v>
                </c:pt>
                <c:pt idx="306">
                  <c:v>66684</c:v>
                </c:pt>
                <c:pt idx="307">
                  <c:v>52725</c:v>
                </c:pt>
                <c:pt idx="308">
                  <c:v>47831</c:v>
                </c:pt>
                <c:pt idx="309">
                  <c:v>53869</c:v>
                </c:pt>
                <c:pt idx="310">
                  <c:v>53921</c:v>
                </c:pt>
                <c:pt idx="311">
                  <c:v>51507</c:v>
                </c:pt>
                <c:pt idx="312">
                  <c:v>53126</c:v>
                </c:pt>
                <c:pt idx="313">
                  <c:v>55432</c:v>
                </c:pt>
                <c:pt idx="314">
                  <c:v>55702</c:v>
                </c:pt>
                <c:pt idx="315">
                  <c:v>55858</c:v>
                </c:pt>
                <c:pt idx="316">
                  <c:v>55805</c:v>
                </c:pt>
                <c:pt idx="317">
                  <c:v>55628</c:v>
                </c:pt>
                <c:pt idx="318">
                  <c:v>56826</c:v>
                </c:pt>
                <c:pt idx="319">
                  <c:v>55982</c:v>
                </c:pt>
                <c:pt idx="320">
                  <c:v>54572</c:v>
                </c:pt>
                <c:pt idx="321">
                  <c:v>56192</c:v>
                </c:pt>
                <c:pt idx="322">
                  <c:v>56465</c:v>
                </c:pt>
                <c:pt idx="323">
                  <c:v>57376</c:v>
                </c:pt>
                <c:pt idx="324">
                  <c:v>47416</c:v>
                </c:pt>
                <c:pt idx="325">
                  <c:v>45477</c:v>
                </c:pt>
                <c:pt idx="326">
                  <c:v>42114</c:v>
                </c:pt>
                <c:pt idx="327">
                  <c:v>43122</c:v>
                </c:pt>
                <c:pt idx="328">
                  <c:v>42794</c:v>
                </c:pt>
                <c:pt idx="329">
                  <c:v>48877</c:v>
                </c:pt>
                <c:pt idx="330">
                  <c:v>54018</c:v>
                </c:pt>
                <c:pt idx="331">
                  <c:v>52126</c:v>
                </c:pt>
                <c:pt idx="332">
                  <c:v>53095</c:v>
                </c:pt>
                <c:pt idx="333">
                  <c:v>52435</c:v>
                </c:pt>
                <c:pt idx="334">
                  <c:v>59275</c:v>
                </c:pt>
                <c:pt idx="335">
                  <c:v>57553</c:v>
                </c:pt>
                <c:pt idx="336">
                  <c:v>52116</c:v>
                </c:pt>
                <c:pt idx="337">
                  <c:v>54349</c:v>
                </c:pt>
                <c:pt idx="338">
                  <c:v>58283</c:v>
                </c:pt>
                <c:pt idx="339">
                  <c:v>59908</c:v>
                </c:pt>
                <c:pt idx="340">
                  <c:v>55390</c:v>
                </c:pt>
                <c:pt idx="341">
                  <c:v>52143</c:v>
                </c:pt>
                <c:pt idx="342">
                  <c:v>52831</c:v>
                </c:pt>
                <c:pt idx="343">
                  <c:v>52705</c:v>
                </c:pt>
                <c:pt idx="344">
                  <c:v>54084</c:v>
                </c:pt>
                <c:pt idx="345">
                  <c:v>55319</c:v>
                </c:pt>
                <c:pt idx="346">
                  <c:v>56837</c:v>
                </c:pt>
                <c:pt idx="347">
                  <c:v>55005</c:v>
                </c:pt>
                <c:pt idx="348">
                  <c:v>54876</c:v>
                </c:pt>
                <c:pt idx="349">
                  <c:v>62274</c:v>
                </c:pt>
                <c:pt idx="350">
                  <c:v>54651</c:v>
                </c:pt>
                <c:pt idx="351">
                  <c:v>63473</c:v>
                </c:pt>
                <c:pt idx="352">
                  <c:v>63814</c:v>
                </c:pt>
                <c:pt idx="353">
                  <c:v>60474</c:v>
                </c:pt>
                <c:pt idx="354">
                  <c:v>60300</c:v>
                </c:pt>
                <c:pt idx="355">
                  <c:v>60347</c:v>
                </c:pt>
                <c:pt idx="356">
                  <c:v>53191</c:v>
                </c:pt>
                <c:pt idx="357">
                  <c:v>64166</c:v>
                </c:pt>
                <c:pt idx="358">
                  <c:v>64809</c:v>
                </c:pt>
              </c:numCache>
            </c:numRef>
          </c:val>
        </c:ser>
        <c:ser>
          <c:idx val="1"/>
          <c:order val="4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G$3:$G$363</c:f>
              <c:numCache>
                <c:formatCode>General</c:formatCode>
                <c:ptCount val="361"/>
                <c:pt idx="0">
                  <c:v>107420</c:v>
                </c:pt>
                <c:pt idx="1">
                  <c:v>101987</c:v>
                </c:pt>
                <c:pt idx="2">
                  <c:v>101925</c:v>
                </c:pt>
                <c:pt idx="3">
                  <c:v>94350</c:v>
                </c:pt>
                <c:pt idx="4">
                  <c:v>89495</c:v>
                </c:pt>
                <c:pt idx="5">
                  <c:v>102615</c:v>
                </c:pt>
                <c:pt idx="6">
                  <c:v>100204</c:v>
                </c:pt>
                <c:pt idx="7">
                  <c:v>97288</c:v>
                </c:pt>
                <c:pt idx="8">
                  <c:v>96087</c:v>
                </c:pt>
                <c:pt idx="9">
                  <c:v>92463</c:v>
                </c:pt>
                <c:pt idx="10">
                  <c:v>81650</c:v>
                </c:pt>
                <c:pt idx="11">
                  <c:v>79652</c:v>
                </c:pt>
                <c:pt idx="12">
                  <c:v>97054</c:v>
                </c:pt>
                <c:pt idx="13">
                  <c:v>93639</c:v>
                </c:pt>
                <c:pt idx="14">
                  <c:v>85879</c:v>
                </c:pt>
                <c:pt idx="15">
                  <c:v>84168</c:v>
                </c:pt>
                <c:pt idx="16">
                  <c:v>91963</c:v>
                </c:pt>
                <c:pt idx="17">
                  <c:v>90610</c:v>
                </c:pt>
                <c:pt idx="18">
                  <c:v>75082</c:v>
                </c:pt>
                <c:pt idx="19">
                  <c:v>83823</c:v>
                </c:pt>
                <c:pt idx="20">
                  <c:v>99555</c:v>
                </c:pt>
                <c:pt idx="21">
                  <c:v>100264</c:v>
                </c:pt>
                <c:pt idx="22">
                  <c:v>102463</c:v>
                </c:pt>
                <c:pt idx="23">
                  <c:v>113029</c:v>
                </c:pt>
                <c:pt idx="24">
                  <c:v>114536</c:v>
                </c:pt>
                <c:pt idx="25">
                  <c:v>107153</c:v>
                </c:pt>
                <c:pt idx="26">
                  <c:v>119811</c:v>
                </c:pt>
                <c:pt idx="27">
                  <c:v>100462</c:v>
                </c:pt>
                <c:pt idx="28">
                  <c:v>103265</c:v>
                </c:pt>
                <c:pt idx="29">
                  <c:v>99791</c:v>
                </c:pt>
                <c:pt idx="30">
                  <c:v>95916</c:v>
                </c:pt>
                <c:pt idx="31">
                  <c:v>84838</c:v>
                </c:pt>
                <c:pt idx="32">
                  <c:v>82243</c:v>
                </c:pt>
                <c:pt idx="33">
                  <c:v>93199</c:v>
                </c:pt>
                <c:pt idx="34">
                  <c:v>95140</c:v>
                </c:pt>
                <c:pt idx="35">
                  <c:v>112445</c:v>
                </c:pt>
                <c:pt idx="36">
                  <c:v>120327</c:v>
                </c:pt>
                <c:pt idx="37">
                  <c:v>125036</c:v>
                </c:pt>
                <c:pt idx="38">
                  <c:v>112966</c:v>
                </c:pt>
                <c:pt idx="39">
                  <c:v>101706</c:v>
                </c:pt>
                <c:pt idx="40">
                  <c:v>117470</c:v>
                </c:pt>
                <c:pt idx="41">
                  <c:v>110835</c:v>
                </c:pt>
                <c:pt idx="42">
                  <c:v>125094</c:v>
                </c:pt>
                <c:pt idx="43">
                  <c:v>125842</c:v>
                </c:pt>
                <c:pt idx="44">
                  <c:v>124209</c:v>
                </c:pt>
                <c:pt idx="45">
                  <c:v>115252</c:v>
                </c:pt>
                <c:pt idx="46">
                  <c:v>113238</c:v>
                </c:pt>
                <c:pt idx="47">
                  <c:v>134145</c:v>
                </c:pt>
                <c:pt idx="48">
                  <c:v>134440</c:v>
                </c:pt>
                <c:pt idx="49">
                  <c:v>134308</c:v>
                </c:pt>
                <c:pt idx="50">
                  <c:v>134700</c:v>
                </c:pt>
                <c:pt idx="51">
                  <c:v>119877</c:v>
                </c:pt>
                <c:pt idx="52">
                  <c:v>108504</c:v>
                </c:pt>
                <c:pt idx="53">
                  <c:v>108631</c:v>
                </c:pt>
                <c:pt idx="54">
                  <c:v>136188</c:v>
                </c:pt>
                <c:pt idx="55">
                  <c:v>146749</c:v>
                </c:pt>
                <c:pt idx="56">
                  <c:v>140922</c:v>
                </c:pt>
                <c:pt idx="57">
                  <c:v>136430</c:v>
                </c:pt>
                <c:pt idx="58">
                  <c:v>124191</c:v>
                </c:pt>
                <c:pt idx="59">
                  <c:v>118860</c:v>
                </c:pt>
                <c:pt idx="60">
                  <c:v>109301</c:v>
                </c:pt>
                <c:pt idx="61">
                  <c:v>123983</c:v>
                </c:pt>
                <c:pt idx="62">
                  <c:v>128576</c:v>
                </c:pt>
                <c:pt idx="63">
                  <c:v>138779</c:v>
                </c:pt>
                <c:pt idx="64">
                  <c:v>134589</c:v>
                </c:pt>
                <c:pt idx="65">
                  <c:v>125710</c:v>
                </c:pt>
                <c:pt idx="66">
                  <c:v>117743</c:v>
                </c:pt>
                <c:pt idx="67">
                  <c:v>109793</c:v>
                </c:pt>
                <c:pt idx="68">
                  <c:v>109804</c:v>
                </c:pt>
                <c:pt idx="69">
                  <c:v>115624</c:v>
                </c:pt>
                <c:pt idx="70">
                  <c:v>121059</c:v>
                </c:pt>
                <c:pt idx="71">
                  <c:v>110684</c:v>
                </c:pt>
                <c:pt idx="72">
                  <c:v>120962</c:v>
                </c:pt>
                <c:pt idx="73">
                  <c:v>134562</c:v>
                </c:pt>
                <c:pt idx="74">
                  <c:v>139703</c:v>
                </c:pt>
                <c:pt idx="75">
                  <c:v>135180</c:v>
                </c:pt>
                <c:pt idx="76">
                  <c:v>139775</c:v>
                </c:pt>
                <c:pt idx="77">
                  <c:v>156275</c:v>
                </c:pt>
                <c:pt idx="78">
                  <c:v>123536</c:v>
                </c:pt>
                <c:pt idx="79">
                  <c:v>102421</c:v>
                </c:pt>
                <c:pt idx="80">
                  <c:v>106247</c:v>
                </c:pt>
                <c:pt idx="81">
                  <c:v>100969</c:v>
                </c:pt>
                <c:pt idx="82">
                  <c:v>108667</c:v>
                </c:pt>
                <c:pt idx="83">
                  <c:v>133817</c:v>
                </c:pt>
                <c:pt idx="84">
                  <c:v>141862</c:v>
                </c:pt>
                <c:pt idx="85">
                  <c:v>152742</c:v>
                </c:pt>
                <c:pt idx="86">
                  <c:v>141414</c:v>
                </c:pt>
                <c:pt idx="87">
                  <c:v>97690</c:v>
                </c:pt>
                <c:pt idx="88">
                  <c:v>82723</c:v>
                </c:pt>
                <c:pt idx="89">
                  <c:v>89129</c:v>
                </c:pt>
                <c:pt idx="90">
                  <c:v>117872</c:v>
                </c:pt>
                <c:pt idx="91">
                  <c:v>123659</c:v>
                </c:pt>
                <c:pt idx="92">
                  <c:v>119728</c:v>
                </c:pt>
                <c:pt idx="93">
                  <c:v>112162</c:v>
                </c:pt>
                <c:pt idx="94">
                  <c:v>108126</c:v>
                </c:pt>
                <c:pt idx="95">
                  <c:v>101628</c:v>
                </c:pt>
                <c:pt idx="96">
                  <c:v>122795</c:v>
                </c:pt>
                <c:pt idx="97">
                  <c:v>136830</c:v>
                </c:pt>
                <c:pt idx="98">
                  <c:v>141208</c:v>
                </c:pt>
                <c:pt idx="99">
                  <c:v>147376</c:v>
                </c:pt>
                <c:pt idx="100">
                  <c:v>157404</c:v>
                </c:pt>
                <c:pt idx="101">
                  <c:v>153043</c:v>
                </c:pt>
                <c:pt idx="102">
                  <c:v>135085</c:v>
                </c:pt>
                <c:pt idx="103">
                  <c:v>131423</c:v>
                </c:pt>
                <c:pt idx="104">
                  <c:v>126378</c:v>
                </c:pt>
                <c:pt idx="105">
                  <c:v>151012</c:v>
                </c:pt>
                <c:pt idx="106">
                  <c:v>160895</c:v>
                </c:pt>
                <c:pt idx="107">
                  <c:v>155642</c:v>
                </c:pt>
                <c:pt idx="108">
                  <c:v>114876</c:v>
                </c:pt>
                <c:pt idx="109">
                  <c:v>109005</c:v>
                </c:pt>
                <c:pt idx="110">
                  <c:v>125089</c:v>
                </c:pt>
                <c:pt idx="111">
                  <c:v>147187</c:v>
                </c:pt>
                <c:pt idx="112">
                  <c:v>168757</c:v>
                </c:pt>
                <c:pt idx="113">
                  <c:v>167108</c:v>
                </c:pt>
                <c:pt idx="114">
                  <c:v>169706</c:v>
                </c:pt>
                <c:pt idx="115">
                  <c:v>169211</c:v>
                </c:pt>
                <c:pt idx="116">
                  <c:v>161324</c:v>
                </c:pt>
                <c:pt idx="117">
                  <c:v>180210</c:v>
                </c:pt>
                <c:pt idx="118">
                  <c:v>195227</c:v>
                </c:pt>
                <c:pt idx="119">
                  <c:v>195341</c:v>
                </c:pt>
                <c:pt idx="120">
                  <c:v>177753</c:v>
                </c:pt>
                <c:pt idx="121">
                  <c:v>180778</c:v>
                </c:pt>
                <c:pt idx="122">
                  <c:v>150442</c:v>
                </c:pt>
                <c:pt idx="123">
                  <c:v>145375</c:v>
                </c:pt>
                <c:pt idx="124">
                  <c:v>148993</c:v>
                </c:pt>
                <c:pt idx="125">
                  <c:v>167340</c:v>
                </c:pt>
                <c:pt idx="126">
                  <c:v>162023</c:v>
                </c:pt>
                <c:pt idx="127">
                  <c:v>175498</c:v>
                </c:pt>
                <c:pt idx="128">
                  <c:v>193367</c:v>
                </c:pt>
                <c:pt idx="129">
                  <c:v>185273</c:v>
                </c:pt>
                <c:pt idx="130">
                  <c:v>191801</c:v>
                </c:pt>
                <c:pt idx="131">
                  <c:v>209808</c:v>
                </c:pt>
                <c:pt idx="132">
                  <c:v>197288</c:v>
                </c:pt>
                <c:pt idx="133">
                  <c:v>220293</c:v>
                </c:pt>
                <c:pt idx="134">
                  <c:v>211639</c:v>
                </c:pt>
                <c:pt idx="135">
                  <c:v>202979</c:v>
                </c:pt>
                <c:pt idx="136">
                  <c:v>209983</c:v>
                </c:pt>
                <c:pt idx="137">
                  <c:v>214276</c:v>
                </c:pt>
                <c:pt idx="138">
                  <c:v>216524</c:v>
                </c:pt>
                <c:pt idx="139">
                  <c:v>198111</c:v>
                </c:pt>
                <c:pt idx="140">
                  <c:v>206700</c:v>
                </c:pt>
                <c:pt idx="141">
                  <c:v>204286</c:v>
                </c:pt>
                <c:pt idx="142">
                  <c:v>205515</c:v>
                </c:pt>
                <c:pt idx="143">
                  <c:v>192730</c:v>
                </c:pt>
                <c:pt idx="144">
                  <c:v>162446</c:v>
                </c:pt>
                <c:pt idx="145">
                  <c:v>182962</c:v>
                </c:pt>
                <c:pt idx="146">
                  <c:v>186637</c:v>
                </c:pt>
                <c:pt idx="147">
                  <c:v>179223</c:v>
                </c:pt>
                <c:pt idx="148">
                  <c:v>176855</c:v>
                </c:pt>
                <c:pt idx="149">
                  <c:v>177754</c:v>
                </c:pt>
                <c:pt idx="150">
                  <c:v>185262</c:v>
                </c:pt>
                <c:pt idx="151">
                  <c:v>170592</c:v>
                </c:pt>
                <c:pt idx="152">
                  <c:v>195917</c:v>
                </c:pt>
                <c:pt idx="153">
                  <c:v>186626</c:v>
                </c:pt>
                <c:pt idx="154">
                  <c:v>193269</c:v>
                </c:pt>
                <c:pt idx="155">
                  <c:v>174796</c:v>
                </c:pt>
                <c:pt idx="156">
                  <c:v>173979</c:v>
                </c:pt>
                <c:pt idx="157">
                  <c:v>183524</c:v>
                </c:pt>
                <c:pt idx="158">
                  <c:v>182192</c:v>
                </c:pt>
                <c:pt idx="159">
                  <c:v>203188</c:v>
                </c:pt>
                <c:pt idx="160">
                  <c:v>195093</c:v>
                </c:pt>
                <c:pt idx="161">
                  <c:v>200051</c:v>
                </c:pt>
                <c:pt idx="162">
                  <c:v>185760</c:v>
                </c:pt>
                <c:pt idx="163">
                  <c:v>179916</c:v>
                </c:pt>
                <c:pt idx="164">
                  <c:v>186660</c:v>
                </c:pt>
                <c:pt idx="165">
                  <c:v>178942</c:v>
                </c:pt>
                <c:pt idx="166">
                  <c:v>194577</c:v>
                </c:pt>
                <c:pt idx="167">
                  <c:v>211241</c:v>
                </c:pt>
                <c:pt idx="168">
                  <c:v>196068</c:v>
                </c:pt>
                <c:pt idx="169">
                  <c:v>192186</c:v>
                </c:pt>
                <c:pt idx="170">
                  <c:v>169859</c:v>
                </c:pt>
                <c:pt idx="171">
                  <c:v>150961</c:v>
                </c:pt>
                <c:pt idx="172">
                  <c:v>145342</c:v>
                </c:pt>
                <c:pt idx="173">
                  <c:v>172486</c:v>
                </c:pt>
                <c:pt idx="174">
                  <c:v>192451</c:v>
                </c:pt>
                <c:pt idx="175">
                  <c:v>187679</c:v>
                </c:pt>
                <c:pt idx="176">
                  <c:v>199060</c:v>
                </c:pt>
                <c:pt idx="177">
                  <c:v>192981</c:v>
                </c:pt>
                <c:pt idx="178">
                  <c:v>175061</c:v>
                </c:pt>
                <c:pt idx="179">
                  <c:v>177012</c:v>
                </c:pt>
                <c:pt idx="180">
                  <c:v>212597</c:v>
                </c:pt>
                <c:pt idx="181">
                  <c:v>208165</c:v>
                </c:pt>
                <c:pt idx="182">
                  <c:v>208404</c:v>
                </c:pt>
                <c:pt idx="183">
                  <c:v>198116</c:v>
                </c:pt>
                <c:pt idx="184">
                  <c:v>203894</c:v>
                </c:pt>
                <c:pt idx="185">
                  <c:v>193552</c:v>
                </c:pt>
                <c:pt idx="186">
                  <c:v>215702</c:v>
                </c:pt>
                <c:pt idx="187">
                  <c:v>202946</c:v>
                </c:pt>
                <c:pt idx="188">
                  <c:v>227247</c:v>
                </c:pt>
                <c:pt idx="189">
                  <c:v>211565</c:v>
                </c:pt>
                <c:pt idx="190">
                  <c:v>216920</c:v>
                </c:pt>
                <c:pt idx="191">
                  <c:v>198618</c:v>
                </c:pt>
                <c:pt idx="192">
                  <c:v>171173</c:v>
                </c:pt>
                <c:pt idx="193">
                  <c:v>176813</c:v>
                </c:pt>
                <c:pt idx="194">
                  <c:v>180762</c:v>
                </c:pt>
                <c:pt idx="195">
                  <c:v>163858</c:v>
                </c:pt>
                <c:pt idx="196">
                  <c:v>145675</c:v>
                </c:pt>
                <c:pt idx="197">
                  <c:v>154830</c:v>
                </c:pt>
                <c:pt idx="198">
                  <c:v>143889</c:v>
                </c:pt>
                <c:pt idx="199">
                  <c:v>144213</c:v>
                </c:pt>
                <c:pt idx="200">
                  <c:v>137723</c:v>
                </c:pt>
                <c:pt idx="201">
                  <c:v>173982</c:v>
                </c:pt>
                <c:pt idx="202">
                  <c:v>187413</c:v>
                </c:pt>
                <c:pt idx="203">
                  <c:v>172231</c:v>
                </c:pt>
                <c:pt idx="204">
                  <c:v>153703</c:v>
                </c:pt>
                <c:pt idx="205">
                  <c:v>184406</c:v>
                </c:pt>
                <c:pt idx="206">
                  <c:v>183439</c:v>
                </c:pt>
                <c:pt idx="207">
                  <c:v>163789</c:v>
                </c:pt>
                <c:pt idx="208">
                  <c:v>193162</c:v>
                </c:pt>
                <c:pt idx="209">
                  <c:v>196664</c:v>
                </c:pt>
                <c:pt idx="210">
                  <c:v>186486</c:v>
                </c:pt>
                <c:pt idx="211">
                  <c:v>168720</c:v>
                </c:pt>
                <c:pt idx="212">
                  <c:v>162368</c:v>
                </c:pt>
                <c:pt idx="213">
                  <c:v>172321</c:v>
                </c:pt>
                <c:pt idx="214">
                  <c:v>182637</c:v>
                </c:pt>
                <c:pt idx="215">
                  <c:v>187468</c:v>
                </c:pt>
                <c:pt idx="216">
                  <c:v>181857</c:v>
                </c:pt>
                <c:pt idx="217">
                  <c:v>180095</c:v>
                </c:pt>
                <c:pt idx="218">
                  <c:v>187441</c:v>
                </c:pt>
                <c:pt idx="219">
                  <c:v>178468</c:v>
                </c:pt>
                <c:pt idx="220">
                  <c:v>180171</c:v>
                </c:pt>
                <c:pt idx="221">
                  <c:v>171578</c:v>
                </c:pt>
                <c:pt idx="222">
                  <c:v>183705</c:v>
                </c:pt>
                <c:pt idx="223">
                  <c:v>175437</c:v>
                </c:pt>
                <c:pt idx="224">
                  <c:v>186580</c:v>
                </c:pt>
                <c:pt idx="225">
                  <c:v>182241</c:v>
                </c:pt>
                <c:pt idx="226">
                  <c:v>181662</c:v>
                </c:pt>
                <c:pt idx="227">
                  <c:v>165215</c:v>
                </c:pt>
                <c:pt idx="228">
                  <c:v>131500</c:v>
                </c:pt>
                <c:pt idx="229">
                  <c:v>151571</c:v>
                </c:pt>
                <c:pt idx="230">
                  <c:v>159267</c:v>
                </c:pt>
                <c:pt idx="231">
                  <c:v>135813</c:v>
                </c:pt>
                <c:pt idx="232">
                  <c:v>149417</c:v>
                </c:pt>
                <c:pt idx="233">
                  <c:v>146805</c:v>
                </c:pt>
                <c:pt idx="234">
                  <c:v>125863</c:v>
                </c:pt>
                <c:pt idx="235">
                  <c:v>102908</c:v>
                </c:pt>
                <c:pt idx="236">
                  <c:v>111536</c:v>
                </c:pt>
                <c:pt idx="237">
                  <c:v>118196</c:v>
                </c:pt>
                <c:pt idx="238">
                  <c:v>115177</c:v>
                </c:pt>
                <c:pt idx="239">
                  <c:v>117773</c:v>
                </c:pt>
                <c:pt idx="240">
                  <c:v>124203</c:v>
                </c:pt>
                <c:pt idx="241">
                  <c:v>120262</c:v>
                </c:pt>
                <c:pt idx="242">
                  <c:v>115466</c:v>
                </c:pt>
                <c:pt idx="243">
                  <c:v>120972</c:v>
                </c:pt>
                <c:pt idx="244">
                  <c:v>123685</c:v>
                </c:pt>
                <c:pt idx="245">
                  <c:v>129572</c:v>
                </c:pt>
                <c:pt idx="246">
                  <c:v>126591</c:v>
                </c:pt>
                <c:pt idx="247">
                  <c:v>121541</c:v>
                </c:pt>
                <c:pt idx="248">
                  <c:v>117945</c:v>
                </c:pt>
                <c:pt idx="249">
                  <c:v>114068</c:v>
                </c:pt>
                <c:pt idx="250">
                  <c:v>126502</c:v>
                </c:pt>
                <c:pt idx="251">
                  <c:v>134949</c:v>
                </c:pt>
                <c:pt idx="252">
                  <c:v>129907</c:v>
                </c:pt>
                <c:pt idx="253">
                  <c:v>126372</c:v>
                </c:pt>
                <c:pt idx="254">
                  <c:v>127413</c:v>
                </c:pt>
                <c:pt idx="255">
                  <c:v>118534</c:v>
                </c:pt>
                <c:pt idx="256">
                  <c:v>112198</c:v>
                </c:pt>
                <c:pt idx="257">
                  <c:v>132028</c:v>
                </c:pt>
                <c:pt idx="258">
                  <c:v>134506</c:v>
                </c:pt>
                <c:pt idx="259">
                  <c:v>135115</c:v>
                </c:pt>
                <c:pt idx="260">
                  <c:v>141628</c:v>
                </c:pt>
                <c:pt idx="261">
                  <c:v>149180</c:v>
                </c:pt>
                <c:pt idx="262">
                  <c:v>128715</c:v>
                </c:pt>
                <c:pt idx="263">
                  <c:v>138150</c:v>
                </c:pt>
                <c:pt idx="264">
                  <c:v>150009</c:v>
                </c:pt>
                <c:pt idx="265">
                  <c:v>138018</c:v>
                </c:pt>
                <c:pt idx="266">
                  <c:v>125769</c:v>
                </c:pt>
                <c:pt idx="267">
                  <c:v>106395</c:v>
                </c:pt>
                <c:pt idx="268">
                  <c:v>116757</c:v>
                </c:pt>
                <c:pt idx="269">
                  <c:v>112296</c:v>
                </c:pt>
                <c:pt idx="270">
                  <c:v>105874</c:v>
                </c:pt>
                <c:pt idx="271">
                  <c:v>131338</c:v>
                </c:pt>
                <c:pt idx="272">
                  <c:v>149238</c:v>
                </c:pt>
                <c:pt idx="273">
                  <c:v>153176</c:v>
                </c:pt>
                <c:pt idx="274">
                  <c:v>140646</c:v>
                </c:pt>
                <c:pt idx="275">
                  <c:v>141480</c:v>
                </c:pt>
                <c:pt idx="276">
                  <c:v>157252</c:v>
                </c:pt>
                <c:pt idx="277">
                  <c:v>130912</c:v>
                </c:pt>
                <c:pt idx="278">
                  <c:v>136964</c:v>
                </c:pt>
                <c:pt idx="279">
                  <c:v>153937</c:v>
                </c:pt>
                <c:pt idx="280">
                  <c:v>154621</c:v>
                </c:pt>
                <c:pt idx="281">
                  <c:v>148176</c:v>
                </c:pt>
                <c:pt idx="282">
                  <c:v>134787</c:v>
                </c:pt>
                <c:pt idx="283">
                  <c:v>144416</c:v>
                </c:pt>
                <c:pt idx="284">
                  <c:v>137015</c:v>
                </c:pt>
                <c:pt idx="285">
                  <c:v>155823</c:v>
                </c:pt>
                <c:pt idx="286">
                  <c:v>148518</c:v>
                </c:pt>
                <c:pt idx="287">
                  <c:v>143861</c:v>
                </c:pt>
                <c:pt idx="288">
                  <c:v>145790</c:v>
                </c:pt>
                <c:pt idx="289">
                  <c:v>143282</c:v>
                </c:pt>
                <c:pt idx="290">
                  <c:v>145092</c:v>
                </c:pt>
                <c:pt idx="291">
                  <c:v>145334</c:v>
                </c:pt>
                <c:pt idx="292">
                  <c:v>149087</c:v>
                </c:pt>
                <c:pt idx="293">
                  <c:v>151671</c:v>
                </c:pt>
                <c:pt idx="294">
                  <c:v>144821</c:v>
                </c:pt>
                <c:pt idx="295">
                  <c:v>143309</c:v>
                </c:pt>
                <c:pt idx="296">
                  <c:v>122009</c:v>
                </c:pt>
                <c:pt idx="297">
                  <c:v>124187</c:v>
                </c:pt>
                <c:pt idx="298">
                  <c:v>117473</c:v>
                </c:pt>
                <c:pt idx="299">
                  <c:v>134729</c:v>
                </c:pt>
                <c:pt idx="300">
                  <c:v>127172</c:v>
                </c:pt>
                <c:pt idx="301">
                  <c:v>133957</c:v>
                </c:pt>
                <c:pt idx="302">
                  <c:v>159025</c:v>
                </c:pt>
                <c:pt idx="303">
                  <c:v>132963</c:v>
                </c:pt>
                <c:pt idx="304">
                  <c:v>127569</c:v>
                </c:pt>
                <c:pt idx="305">
                  <c:v>132406</c:v>
                </c:pt>
                <c:pt idx="306">
                  <c:v>148057</c:v>
                </c:pt>
                <c:pt idx="307">
                  <c:v>139414</c:v>
                </c:pt>
                <c:pt idx="308">
                  <c:v>138341</c:v>
                </c:pt>
                <c:pt idx="309">
                  <c:v>123471</c:v>
                </c:pt>
                <c:pt idx="310">
                  <c:v>129274</c:v>
                </c:pt>
                <c:pt idx="311">
                  <c:v>126457</c:v>
                </c:pt>
                <c:pt idx="312">
                  <c:v>123359</c:v>
                </c:pt>
                <c:pt idx="313">
                  <c:v>134539</c:v>
                </c:pt>
                <c:pt idx="314">
                  <c:v>125293</c:v>
                </c:pt>
                <c:pt idx="315">
                  <c:v>117975</c:v>
                </c:pt>
                <c:pt idx="316">
                  <c:v>138291</c:v>
                </c:pt>
                <c:pt idx="317">
                  <c:v>133267</c:v>
                </c:pt>
                <c:pt idx="318">
                  <c:v>115789</c:v>
                </c:pt>
                <c:pt idx="319">
                  <c:v>113789</c:v>
                </c:pt>
                <c:pt idx="320">
                  <c:v>122576</c:v>
                </c:pt>
                <c:pt idx="321">
                  <c:v>118890</c:v>
                </c:pt>
                <c:pt idx="322">
                  <c:v>112474</c:v>
                </c:pt>
                <c:pt idx="323">
                  <c:v>128406</c:v>
                </c:pt>
                <c:pt idx="324">
                  <c:v>128816</c:v>
                </c:pt>
                <c:pt idx="325">
                  <c:v>118864</c:v>
                </c:pt>
                <c:pt idx="326">
                  <c:v>118113</c:v>
                </c:pt>
                <c:pt idx="327">
                  <c:v>132641</c:v>
                </c:pt>
                <c:pt idx="328">
                  <c:v>135760</c:v>
                </c:pt>
                <c:pt idx="329">
                  <c:v>128189</c:v>
                </c:pt>
                <c:pt idx="330">
                  <c:v>122517</c:v>
                </c:pt>
                <c:pt idx="331">
                  <c:v>113591</c:v>
                </c:pt>
                <c:pt idx="332">
                  <c:v>114321</c:v>
                </c:pt>
                <c:pt idx="333">
                  <c:v>124126</c:v>
                </c:pt>
                <c:pt idx="334">
                  <c:v>141912</c:v>
                </c:pt>
                <c:pt idx="335">
                  <c:v>139988</c:v>
                </c:pt>
                <c:pt idx="336">
                  <c:v>133299</c:v>
                </c:pt>
                <c:pt idx="337">
                  <c:v>128330</c:v>
                </c:pt>
                <c:pt idx="338">
                  <c:v>142379</c:v>
                </c:pt>
                <c:pt idx="339">
                  <c:v>116075</c:v>
                </c:pt>
                <c:pt idx="340">
                  <c:v>102986</c:v>
                </c:pt>
                <c:pt idx="341">
                  <c:v>119923</c:v>
                </c:pt>
                <c:pt idx="342">
                  <c:v>124908</c:v>
                </c:pt>
                <c:pt idx="343">
                  <c:v>126652</c:v>
                </c:pt>
                <c:pt idx="344">
                  <c:v>132294</c:v>
                </c:pt>
                <c:pt idx="345">
                  <c:v>137014</c:v>
                </c:pt>
                <c:pt idx="346">
                  <c:v>136050</c:v>
                </c:pt>
                <c:pt idx="347">
                  <c:v>127404</c:v>
                </c:pt>
                <c:pt idx="348">
                  <c:v>125534</c:v>
                </c:pt>
                <c:pt idx="349">
                  <c:v>139729</c:v>
                </c:pt>
                <c:pt idx="350">
                  <c:v>137491</c:v>
                </c:pt>
                <c:pt idx="351">
                  <c:v>149948</c:v>
                </c:pt>
                <c:pt idx="352">
                  <c:v>141439</c:v>
                </c:pt>
                <c:pt idx="353">
                  <c:v>104476</c:v>
                </c:pt>
                <c:pt idx="354">
                  <c:v>96820</c:v>
                </c:pt>
                <c:pt idx="355">
                  <c:v>112684</c:v>
                </c:pt>
                <c:pt idx="356">
                  <c:v>120144</c:v>
                </c:pt>
                <c:pt idx="357">
                  <c:v>135282</c:v>
                </c:pt>
                <c:pt idx="358">
                  <c:v>157562</c:v>
                </c:pt>
              </c:numCache>
            </c:numRef>
          </c:val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I$3:$I$363</c:f>
              <c:numCache>
                <c:formatCode>General</c:formatCode>
                <c:ptCount val="3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79</c:v>
                </c:pt>
                <c:pt idx="83">
                  <c:v>0</c:v>
                </c:pt>
                <c:pt idx="84">
                  <c:v>0</c:v>
                </c:pt>
                <c:pt idx="85">
                  <c:v>75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54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3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91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34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</c:numCache>
            </c:numRef>
          </c:val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M$3:$M$363</c:f>
              <c:numCache>
                <c:formatCode>General</c:formatCode>
                <c:ptCount val="361"/>
                <c:pt idx="0">
                  <c:v>753</c:v>
                </c:pt>
                <c:pt idx="1">
                  <c:v>738</c:v>
                </c:pt>
                <c:pt idx="2">
                  <c:v>848</c:v>
                </c:pt>
                <c:pt idx="3">
                  <c:v>913</c:v>
                </c:pt>
                <c:pt idx="4">
                  <c:v>916</c:v>
                </c:pt>
                <c:pt idx="5">
                  <c:v>866</c:v>
                </c:pt>
                <c:pt idx="6">
                  <c:v>867</c:v>
                </c:pt>
                <c:pt idx="7">
                  <c:v>929</c:v>
                </c:pt>
                <c:pt idx="8">
                  <c:v>904</c:v>
                </c:pt>
                <c:pt idx="9">
                  <c:v>869</c:v>
                </c:pt>
                <c:pt idx="10">
                  <c:v>926</c:v>
                </c:pt>
                <c:pt idx="11">
                  <c:v>907</c:v>
                </c:pt>
                <c:pt idx="12">
                  <c:v>1015</c:v>
                </c:pt>
                <c:pt idx="13">
                  <c:v>907</c:v>
                </c:pt>
                <c:pt idx="14">
                  <c:v>882</c:v>
                </c:pt>
                <c:pt idx="15">
                  <c:v>889</c:v>
                </c:pt>
                <c:pt idx="16">
                  <c:v>897</c:v>
                </c:pt>
                <c:pt idx="17">
                  <c:v>852</c:v>
                </c:pt>
                <c:pt idx="18">
                  <c:v>700</c:v>
                </c:pt>
                <c:pt idx="19">
                  <c:v>216</c:v>
                </c:pt>
                <c:pt idx="20">
                  <c:v>666</c:v>
                </c:pt>
                <c:pt idx="21">
                  <c:v>922</c:v>
                </c:pt>
                <c:pt idx="22">
                  <c:v>887</c:v>
                </c:pt>
                <c:pt idx="23">
                  <c:v>924</c:v>
                </c:pt>
                <c:pt idx="24">
                  <c:v>813</c:v>
                </c:pt>
                <c:pt idx="25">
                  <c:v>876</c:v>
                </c:pt>
                <c:pt idx="26">
                  <c:v>817</c:v>
                </c:pt>
                <c:pt idx="27">
                  <c:v>847</c:v>
                </c:pt>
                <c:pt idx="28">
                  <c:v>864</c:v>
                </c:pt>
                <c:pt idx="29">
                  <c:v>872</c:v>
                </c:pt>
                <c:pt idx="30">
                  <c:v>966</c:v>
                </c:pt>
                <c:pt idx="31">
                  <c:v>861</c:v>
                </c:pt>
                <c:pt idx="32">
                  <c:v>546</c:v>
                </c:pt>
                <c:pt idx="33">
                  <c:v>358</c:v>
                </c:pt>
                <c:pt idx="34">
                  <c:v>261</c:v>
                </c:pt>
                <c:pt idx="35">
                  <c:v>254</c:v>
                </c:pt>
                <c:pt idx="36">
                  <c:v>219</c:v>
                </c:pt>
                <c:pt idx="37">
                  <c:v>659</c:v>
                </c:pt>
                <c:pt idx="38">
                  <c:v>923</c:v>
                </c:pt>
                <c:pt idx="39">
                  <c:v>877</c:v>
                </c:pt>
                <c:pt idx="40">
                  <c:v>907</c:v>
                </c:pt>
                <c:pt idx="41">
                  <c:v>958</c:v>
                </c:pt>
                <c:pt idx="42">
                  <c:v>1005</c:v>
                </c:pt>
                <c:pt idx="43">
                  <c:v>948</c:v>
                </c:pt>
                <c:pt idx="44">
                  <c:v>934</c:v>
                </c:pt>
                <c:pt idx="45">
                  <c:v>916</c:v>
                </c:pt>
                <c:pt idx="46">
                  <c:v>936</c:v>
                </c:pt>
                <c:pt idx="47">
                  <c:v>919</c:v>
                </c:pt>
                <c:pt idx="48">
                  <c:v>896</c:v>
                </c:pt>
                <c:pt idx="49">
                  <c:v>882</c:v>
                </c:pt>
                <c:pt idx="50">
                  <c:v>912</c:v>
                </c:pt>
                <c:pt idx="51">
                  <c:v>895</c:v>
                </c:pt>
                <c:pt idx="52">
                  <c:v>847</c:v>
                </c:pt>
                <c:pt idx="53">
                  <c:v>1050</c:v>
                </c:pt>
                <c:pt idx="54">
                  <c:v>880</c:v>
                </c:pt>
                <c:pt idx="55">
                  <c:v>860</c:v>
                </c:pt>
                <c:pt idx="56">
                  <c:v>989</c:v>
                </c:pt>
                <c:pt idx="57">
                  <c:v>922</c:v>
                </c:pt>
                <c:pt idx="58">
                  <c:v>1021</c:v>
                </c:pt>
                <c:pt idx="59">
                  <c:v>912</c:v>
                </c:pt>
                <c:pt idx="60">
                  <c:v>1025</c:v>
                </c:pt>
                <c:pt idx="61">
                  <c:v>873</c:v>
                </c:pt>
                <c:pt idx="62">
                  <c:v>980</c:v>
                </c:pt>
                <c:pt idx="63">
                  <c:v>935</c:v>
                </c:pt>
                <c:pt idx="64">
                  <c:v>914</c:v>
                </c:pt>
                <c:pt idx="65">
                  <c:v>952</c:v>
                </c:pt>
                <c:pt idx="66">
                  <c:v>912</c:v>
                </c:pt>
                <c:pt idx="67">
                  <c:v>871</c:v>
                </c:pt>
                <c:pt idx="68">
                  <c:v>894</c:v>
                </c:pt>
                <c:pt idx="69">
                  <c:v>899</c:v>
                </c:pt>
                <c:pt idx="70">
                  <c:v>906</c:v>
                </c:pt>
                <c:pt idx="71">
                  <c:v>943</c:v>
                </c:pt>
                <c:pt idx="72">
                  <c:v>904</c:v>
                </c:pt>
                <c:pt idx="73">
                  <c:v>881</c:v>
                </c:pt>
                <c:pt idx="74">
                  <c:v>965</c:v>
                </c:pt>
                <c:pt idx="75">
                  <c:v>861</c:v>
                </c:pt>
                <c:pt idx="76">
                  <c:v>901</c:v>
                </c:pt>
                <c:pt idx="77">
                  <c:v>920</c:v>
                </c:pt>
                <c:pt idx="78">
                  <c:v>804</c:v>
                </c:pt>
                <c:pt idx="79">
                  <c:v>925</c:v>
                </c:pt>
                <c:pt idx="80">
                  <c:v>860</c:v>
                </c:pt>
                <c:pt idx="81">
                  <c:v>834</c:v>
                </c:pt>
                <c:pt idx="82">
                  <c:v>868</c:v>
                </c:pt>
                <c:pt idx="83">
                  <c:v>885</c:v>
                </c:pt>
                <c:pt idx="84">
                  <c:v>861</c:v>
                </c:pt>
                <c:pt idx="85">
                  <c:v>866</c:v>
                </c:pt>
                <c:pt idx="86">
                  <c:v>896</c:v>
                </c:pt>
                <c:pt idx="87">
                  <c:v>897</c:v>
                </c:pt>
                <c:pt idx="88">
                  <c:v>895</c:v>
                </c:pt>
                <c:pt idx="89">
                  <c:v>913</c:v>
                </c:pt>
                <c:pt idx="90">
                  <c:v>913</c:v>
                </c:pt>
                <c:pt idx="91">
                  <c:v>894</c:v>
                </c:pt>
                <c:pt idx="92">
                  <c:v>801</c:v>
                </c:pt>
                <c:pt idx="93">
                  <c:v>803</c:v>
                </c:pt>
                <c:pt idx="94">
                  <c:v>784</c:v>
                </c:pt>
                <c:pt idx="95">
                  <c:v>783</c:v>
                </c:pt>
                <c:pt idx="96">
                  <c:v>724</c:v>
                </c:pt>
                <c:pt idx="97">
                  <c:v>823</c:v>
                </c:pt>
                <c:pt idx="98">
                  <c:v>744</c:v>
                </c:pt>
                <c:pt idx="99">
                  <c:v>758</c:v>
                </c:pt>
                <c:pt idx="100">
                  <c:v>747</c:v>
                </c:pt>
                <c:pt idx="101">
                  <c:v>754</c:v>
                </c:pt>
                <c:pt idx="102">
                  <c:v>726</c:v>
                </c:pt>
                <c:pt idx="103">
                  <c:v>729</c:v>
                </c:pt>
                <c:pt idx="104">
                  <c:v>746</c:v>
                </c:pt>
                <c:pt idx="105">
                  <c:v>839</c:v>
                </c:pt>
                <c:pt idx="106">
                  <c:v>824</c:v>
                </c:pt>
                <c:pt idx="107">
                  <c:v>842</c:v>
                </c:pt>
                <c:pt idx="108">
                  <c:v>843</c:v>
                </c:pt>
                <c:pt idx="109">
                  <c:v>825</c:v>
                </c:pt>
                <c:pt idx="110">
                  <c:v>844</c:v>
                </c:pt>
                <c:pt idx="111">
                  <c:v>851</c:v>
                </c:pt>
                <c:pt idx="112">
                  <c:v>885</c:v>
                </c:pt>
                <c:pt idx="113">
                  <c:v>819</c:v>
                </c:pt>
                <c:pt idx="114">
                  <c:v>882</c:v>
                </c:pt>
                <c:pt idx="115">
                  <c:v>849</c:v>
                </c:pt>
                <c:pt idx="116">
                  <c:v>864</c:v>
                </c:pt>
                <c:pt idx="117">
                  <c:v>872</c:v>
                </c:pt>
                <c:pt idx="118">
                  <c:v>856</c:v>
                </c:pt>
                <c:pt idx="119">
                  <c:v>785</c:v>
                </c:pt>
                <c:pt idx="120">
                  <c:v>824</c:v>
                </c:pt>
                <c:pt idx="121">
                  <c:v>892</c:v>
                </c:pt>
                <c:pt idx="122">
                  <c:v>894</c:v>
                </c:pt>
                <c:pt idx="123">
                  <c:v>893</c:v>
                </c:pt>
                <c:pt idx="124">
                  <c:v>856</c:v>
                </c:pt>
                <c:pt idx="125">
                  <c:v>618</c:v>
                </c:pt>
                <c:pt idx="126">
                  <c:v>201</c:v>
                </c:pt>
                <c:pt idx="127">
                  <c:v>222</c:v>
                </c:pt>
                <c:pt idx="128">
                  <c:v>235</c:v>
                </c:pt>
                <c:pt idx="129">
                  <c:v>625</c:v>
                </c:pt>
                <c:pt idx="130">
                  <c:v>839</c:v>
                </c:pt>
                <c:pt idx="131">
                  <c:v>849</c:v>
                </c:pt>
                <c:pt idx="132">
                  <c:v>858</c:v>
                </c:pt>
                <c:pt idx="133">
                  <c:v>858</c:v>
                </c:pt>
                <c:pt idx="134">
                  <c:v>845</c:v>
                </c:pt>
                <c:pt idx="135">
                  <c:v>864</c:v>
                </c:pt>
                <c:pt idx="136">
                  <c:v>852</c:v>
                </c:pt>
                <c:pt idx="137">
                  <c:v>820</c:v>
                </c:pt>
                <c:pt idx="138">
                  <c:v>834</c:v>
                </c:pt>
                <c:pt idx="139">
                  <c:v>854</c:v>
                </c:pt>
                <c:pt idx="140">
                  <c:v>850</c:v>
                </c:pt>
                <c:pt idx="141">
                  <c:v>800</c:v>
                </c:pt>
                <c:pt idx="142">
                  <c:v>879</c:v>
                </c:pt>
                <c:pt idx="143">
                  <c:v>927</c:v>
                </c:pt>
                <c:pt idx="144">
                  <c:v>879</c:v>
                </c:pt>
                <c:pt idx="145">
                  <c:v>893</c:v>
                </c:pt>
                <c:pt idx="146">
                  <c:v>848</c:v>
                </c:pt>
                <c:pt idx="147">
                  <c:v>897</c:v>
                </c:pt>
                <c:pt idx="148">
                  <c:v>862</c:v>
                </c:pt>
                <c:pt idx="149">
                  <c:v>880</c:v>
                </c:pt>
                <c:pt idx="150">
                  <c:v>828</c:v>
                </c:pt>
                <c:pt idx="151">
                  <c:v>876</c:v>
                </c:pt>
                <c:pt idx="152">
                  <c:v>932</c:v>
                </c:pt>
                <c:pt idx="153">
                  <c:v>865</c:v>
                </c:pt>
                <c:pt idx="154">
                  <c:v>814</c:v>
                </c:pt>
                <c:pt idx="155">
                  <c:v>836</c:v>
                </c:pt>
                <c:pt idx="156">
                  <c:v>874</c:v>
                </c:pt>
                <c:pt idx="157">
                  <c:v>664</c:v>
                </c:pt>
                <c:pt idx="158">
                  <c:v>721</c:v>
                </c:pt>
                <c:pt idx="159">
                  <c:v>599</c:v>
                </c:pt>
                <c:pt idx="160">
                  <c:v>171</c:v>
                </c:pt>
                <c:pt idx="161">
                  <c:v>435</c:v>
                </c:pt>
                <c:pt idx="162">
                  <c:v>822</c:v>
                </c:pt>
                <c:pt idx="163">
                  <c:v>853</c:v>
                </c:pt>
                <c:pt idx="164">
                  <c:v>890</c:v>
                </c:pt>
                <c:pt idx="165">
                  <c:v>885</c:v>
                </c:pt>
                <c:pt idx="166">
                  <c:v>861</c:v>
                </c:pt>
                <c:pt idx="167">
                  <c:v>892</c:v>
                </c:pt>
                <c:pt idx="168">
                  <c:v>860</c:v>
                </c:pt>
                <c:pt idx="169">
                  <c:v>873</c:v>
                </c:pt>
                <c:pt idx="170">
                  <c:v>899</c:v>
                </c:pt>
                <c:pt idx="171">
                  <c:v>920</c:v>
                </c:pt>
                <c:pt idx="172">
                  <c:v>914</c:v>
                </c:pt>
                <c:pt idx="173">
                  <c:v>911</c:v>
                </c:pt>
                <c:pt idx="174">
                  <c:v>844</c:v>
                </c:pt>
                <c:pt idx="175">
                  <c:v>865</c:v>
                </c:pt>
                <c:pt idx="176">
                  <c:v>807</c:v>
                </c:pt>
                <c:pt idx="177">
                  <c:v>880</c:v>
                </c:pt>
                <c:pt idx="178">
                  <c:v>883</c:v>
                </c:pt>
                <c:pt idx="179">
                  <c:v>825</c:v>
                </c:pt>
                <c:pt idx="180">
                  <c:v>875</c:v>
                </c:pt>
                <c:pt idx="181">
                  <c:v>845</c:v>
                </c:pt>
                <c:pt idx="182">
                  <c:v>861</c:v>
                </c:pt>
                <c:pt idx="183">
                  <c:v>861</c:v>
                </c:pt>
                <c:pt idx="184">
                  <c:v>866</c:v>
                </c:pt>
                <c:pt idx="185">
                  <c:v>845</c:v>
                </c:pt>
                <c:pt idx="186">
                  <c:v>833</c:v>
                </c:pt>
                <c:pt idx="187">
                  <c:v>844</c:v>
                </c:pt>
                <c:pt idx="188">
                  <c:v>887</c:v>
                </c:pt>
                <c:pt idx="189">
                  <c:v>856</c:v>
                </c:pt>
                <c:pt idx="190">
                  <c:v>844</c:v>
                </c:pt>
                <c:pt idx="191">
                  <c:v>851</c:v>
                </c:pt>
                <c:pt idx="192">
                  <c:v>841</c:v>
                </c:pt>
                <c:pt idx="193">
                  <c:v>787</c:v>
                </c:pt>
                <c:pt idx="194">
                  <c:v>752</c:v>
                </c:pt>
                <c:pt idx="195">
                  <c:v>805</c:v>
                </c:pt>
                <c:pt idx="196">
                  <c:v>871</c:v>
                </c:pt>
                <c:pt idx="197">
                  <c:v>891</c:v>
                </c:pt>
                <c:pt idx="198">
                  <c:v>811</c:v>
                </c:pt>
                <c:pt idx="199">
                  <c:v>808</c:v>
                </c:pt>
                <c:pt idx="200">
                  <c:v>848</c:v>
                </c:pt>
                <c:pt idx="201">
                  <c:v>895</c:v>
                </c:pt>
                <c:pt idx="202">
                  <c:v>856</c:v>
                </c:pt>
                <c:pt idx="203">
                  <c:v>841</c:v>
                </c:pt>
                <c:pt idx="204">
                  <c:v>874</c:v>
                </c:pt>
                <c:pt idx="205">
                  <c:v>846</c:v>
                </c:pt>
                <c:pt idx="206">
                  <c:v>852</c:v>
                </c:pt>
                <c:pt idx="207">
                  <c:v>864</c:v>
                </c:pt>
                <c:pt idx="208">
                  <c:v>848</c:v>
                </c:pt>
                <c:pt idx="209">
                  <c:v>831</c:v>
                </c:pt>
                <c:pt idx="210">
                  <c:v>850</c:v>
                </c:pt>
                <c:pt idx="211">
                  <c:v>844</c:v>
                </c:pt>
                <c:pt idx="212">
                  <c:v>901</c:v>
                </c:pt>
                <c:pt idx="213">
                  <c:v>866</c:v>
                </c:pt>
                <c:pt idx="214">
                  <c:v>356</c:v>
                </c:pt>
                <c:pt idx="215">
                  <c:v>193</c:v>
                </c:pt>
                <c:pt idx="216">
                  <c:v>204</c:v>
                </c:pt>
                <c:pt idx="217">
                  <c:v>208</c:v>
                </c:pt>
                <c:pt idx="218">
                  <c:v>211</c:v>
                </c:pt>
                <c:pt idx="219">
                  <c:v>256</c:v>
                </c:pt>
                <c:pt idx="220">
                  <c:v>227</c:v>
                </c:pt>
                <c:pt idx="221">
                  <c:v>249</c:v>
                </c:pt>
                <c:pt idx="222">
                  <c:v>224</c:v>
                </c:pt>
                <c:pt idx="223">
                  <c:v>543</c:v>
                </c:pt>
                <c:pt idx="224">
                  <c:v>585</c:v>
                </c:pt>
                <c:pt idx="225">
                  <c:v>805</c:v>
                </c:pt>
                <c:pt idx="226">
                  <c:v>976</c:v>
                </c:pt>
                <c:pt idx="227">
                  <c:v>879</c:v>
                </c:pt>
                <c:pt idx="228">
                  <c:v>892</c:v>
                </c:pt>
                <c:pt idx="229">
                  <c:v>917</c:v>
                </c:pt>
                <c:pt idx="230">
                  <c:v>921</c:v>
                </c:pt>
                <c:pt idx="231">
                  <c:v>919</c:v>
                </c:pt>
                <c:pt idx="232">
                  <c:v>876</c:v>
                </c:pt>
                <c:pt idx="233">
                  <c:v>900</c:v>
                </c:pt>
                <c:pt idx="234">
                  <c:v>903</c:v>
                </c:pt>
                <c:pt idx="235">
                  <c:v>904</c:v>
                </c:pt>
                <c:pt idx="236">
                  <c:v>973</c:v>
                </c:pt>
                <c:pt idx="237">
                  <c:v>922</c:v>
                </c:pt>
                <c:pt idx="238">
                  <c:v>911</c:v>
                </c:pt>
                <c:pt idx="239">
                  <c:v>2224</c:v>
                </c:pt>
                <c:pt idx="240">
                  <c:v>987</c:v>
                </c:pt>
                <c:pt idx="241">
                  <c:v>883</c:v>
                </c:pt>
                <c:pt idx="242">
                  <c:v>914</c:v>
                </c:pt>
                <c:pt idx="243">
                  <c:v>1011</c:v>
                </c:pt>
                <c:pt idx="244">
                  <c:v>933</c:v>
                </c:pt>
                <c:pt idx="245">
                  <c:v>957</c:v>
                </c:pt>
                <c:pt idx="246">
                  <c:v>918</c:v>
                </c:pt>
                <c:pt idx="247">
                  <c:v>1697</c:v>
                </c:pt>
                <c:pt idx="248">
                  <c:v>932</c:v>
                </c:pt>
                <c:pt idx="249">
                  <c:v>953</c:v>
                </c:pt>
                <c:pt idx="250">
                  <c:v>971</c:v>
                </c:pt>
                <c:pt idx="251">
                  <c:v>1020</c:v>
                </c:pt>
                <c:pt idx="252">
                  <c:v>864</c:v>
                </c:pt>
                <c:pt idx="253">
                  <c:v>916</c:v>
                </c:pt>
                <c:pt idx="254">
                  <c:v>880</c:v>
                </c:pt>
                <c:pt idx="255">
                  <c:v>955</c:v>
                </c:pt>
                <c:pt idx="256">
                  <c:v>849</c:v>
                </c:pt>
                <c:pt idx="257">
                  <c:v>979</c:v>
                </c:pt>
                <c:pt idx="258">
                  <c:v>911</c:v>
                </c:pt>
                <c:pt idx="259">
                  <c:v>978</c:v>
                </c:pt>
                <c:pt idx="260">
                  <c:v>926</c:v>
                </c:pt>
                <c:pt idx="261">
                  <c:v>1001</c:v>
                </c:pt>
                <c:pt idx="262">
                  <c:v>936</c:v>
                </c:pt>
                <c:pt idx="263">
                  <c:v>918</c:v>
                </c:pt>
                <c:pt idx="264">
                  <c:v>921</c:v>
                </c:pt>
                <c:pt idx="265">
                  <c:v>854</c:v>
                </c:pt>
                <c:pt idx="266">
                  <c:v>976</c:v>
                </c:pt>
                <c:pt idx="267">
                  <c:v>789</c:v>
                </c:pt>
                <c:pt idx="268">
                  <c:v>805</c:v>
                </c:pt>
                <c:pt idx="269">
                  <c:v>586</c:v>
                </c:pt>
                <c:pt idx="270">
                  <c:v>702</c:v>
                </c:pt>
                <c:pt idx="271">
                  <c:v>945</c:v>
                </c:pt>
                <c:pt idx="272">
                  <c:v>889</c:v>
                </c:pt>
                <c:pt idx="273">
                  <c:v>868</c:v>
                </c:pt>
                <c:pt idx="274">
                  <c:v>911</c:v>
                </c:pt>
                <c:pt idx="275">
                  <c:v>928</c:v>
                </c:pt>
                <c:pt idx="276">
                  <c:v>884</c:v>
                </c:pt>
                <c:pt idx="277">
                  <c:v>885</c:v>
                </c:pt>
                <c:pt idx="278">
                  <c:v>890</c:v>
                </c:pt>
                <c:pt idx="279">
                  <c:v>951</c:v>
                </c:pt>
                <c:pt idx="280">
                  <c:v>916</c:v>
                </c:pt>
                <c:pt idx="281">
                  <c:v>853</c:v>
                </c:pt>
                <c:pt idx="282">
                  <c:v>878</c:v>
                </c:pt>
                <c:pt idx="283">
                  <c:v>897</c:v>
                </c:pt>
                <c:pt idx="284">
                  <c:v>900</c:v>
                </c:pt>
                <c:pt idx="285">
                  <c:v>805</c:v>
                </c:pt>
                <c:pt idx="286">
                  <c:v>775</c:v>
                </c:pt>
                <c:pt idx="287">
                  <c:v>630</c:v>
                </c:pt>
                <c:pt idx="288">
                  <c:v>944</c:v>
                </c:pt>
                <c:pt idx="289">
                  <c:v>1026</c:v>
                </c:pt>
                <c:pt idx="290">
                  <c:v>912</c:v>
                </c:pt>
                <c:pt idx="291">
                  <c:v>899</c:v>
                </c:pt>
                <c:pt idx="292">
                  <c:v>885</c:v>
                </c:pt>
                <c:pt idx="293">
                  <c:v>1009</c:v>
                </c:pt>
                <c:pt idx="294">
                  <c:v>1023</c:v>
                </c:pt>
                <c:pt idx="295">
                  <c:v>1066</c:v>
                </c:pt>
                <c:pt idx="296">
                  <c:v>779</c:v>
                </c:pt>
                <c:pt idx="297">
                  <c:v>865</c:v>
                </c:pt>
                <c:pt idx="298">
                  <c:v>912</c:v>
                </c:pt>
                <c:pt idx="299">
                  <c:v>888</c:v>
                </c:pt>
                <c:pt idx="300">
                  <c:v>885</c:v>
                </c:pt>
                <c:pt idx="301">
                  <c:v>594</c:v>
                </c:pt>
                <c:pt idx="302">
                  <c:v>1063</c:v>
                </c:pt>
                <c:pt idx="303">
                  <c:v>885</c:v>
                </c:pt>
                <c:pt idx="304">
                  <c:v>876</c:v>
                </c:pt>
                <c:pt idx="305">
                  <c:v>797</c:v>
                </c:pt>
                <c:pt idx="306">
                  <c:v>815</c:v>
                </c:pt>
                <c:pt idx="307">
                  <c:v>775</c:v>
                </c:pt>
                <c:pt idx="308">
                  <c:v>858</c:v>
                </c:pt>
                <c:pt idx="309">
                  <c:v>918</c:v>
                </c:pt>
                <c:pt idx="310">
                  <c:v>883</c:v>
                </c:pt>
                <c:pt idx="311">
                  <c:v>861</c:v>
                </c:pt>
                <c:pt idx="312">
                  <c:v>858</c:v>
                </c:pt>
                <c:pt idx="313">
                  <c:v>933</c:v>
                </c:pt>
                <c:pt idx="314">
                  <c:v>1020</c:v>
                </c:pt>
                <c:pt idx="315">
                  <c:v>1014</c:v>
                </c:pt>
                <c:pt idx="316">
                  <c:v>996</c:v>
                </c:pt>
                <c:pt idx="317">
                  <c:v>976</c:v>
                </c:pt>
                <c:pt idx="318">
                  <c:v>892</c:v>
                </c:pt>
                <c:pt idx="319">
                  <c:v>833</c:v>
                </c:pt>
                <c:pt idx="320">
                  <c:v>914</c:v>
                </c:pt>
                <c:pt idx="321">
                  <c:v>914</c:v>
                </c:pt>
                <c:pt idx="322">
                  <c:v>797</c:v>
                </c:pt>
                <c:pt idx="323">
                  <c:v>852</c:v>
                </c:pt>
                <c:pt idx="324">
                  <c:v>883</c:v>
                </c:pt>
                <c:pt idx="325">
                  <c:v>852</c:v>
                </c:pt>
                <c:pt idx="326">
                  <c:v>821</c:v>
                </c:pt>
                <c:pt idx="327">
                  <c:v>734</c:v>
                </c:pt>
                <c:pt idx="328">
                  <c:v>684</c:v>
                </c:pt>
                <c:pt idx="329">
                  <c:v>599</c:v>
                </c:pt>
                <c:pt idx="330">
                  <c:v>603</c:v>
                </c:pt>
                <c:pt idx="331">
                  <c:v>657</c:v>
                </c:pt>
                <c:pt idx="332">
                  <c:v>645</c:v>
                </c:pt>
                <c:pt idx="333">
                  <c:v>628</c:v>
                </c:pt>
                <c:pt idx="334">
                  <c:v>646</c:v>
                </c:pt>
                <c:pt idx="335">
                  <c:v>637</c:v>
                </c:pt>
                <c:pt idx="336">
                  <c:v>675</c:v>
                </c:pt>
                <c:pt idx="337">
                  <c:v>702</c:v>
                </c:pt>
                <c:pt idx="338">
                  <c:v>824</c:v>
                </c:pt>
                <c:pt idx="339">
                  <c:v>824</c:v>
                </c:pt>
                <c:pt idx="340">
                  <c:v>805</c:v>
                </c:pt>
                <c:pt idx="341">
                  <c:v>783</c:v>
                </c:pt>
                <c:pt idx="342">
                  <c:v>927</c:v>
                </c:pt>
                <c:pt idx="343">
                  <c:v>790</c:v>
                </c:pt>
                <c:pt idx="344">
                  <c:v>815</c:v>
                </c:pt>
                <c:pt idx="345">
                  <c:v>865</c:v>
                </c:pt>
                <c:pt idx="346">
                  <c:v>842</c:v>
                </c:pt>
                <c:pt idx="347">
                  <c:v>827</c:v>
                </c:pt>
                <c:pt idx="348">
                  <c:v>770</c:v>
                </c:pt>
                <c:pt idx="349">
                  <c:v>781</c:v>
                </c:pt>
                <c:pt idx="350">
                  <c:v>663</c:v>
                </c:pt>
                <c:pt idx="351">
                  <c:v>660</c:v>
                </c:pt>
                <c:pt idx="352">
                  <c:v>604</c:v>
                </c:pt>
                <c:pt idx="353">
                  <c:v>561</c:v>
                </c:pt>
                <c:pt idx="354">
                  <c:v>488</c:v>
                </c:pt>
                <c:pt idx="355">
                  <c:v>444</c:v>
                </c:pt>
                <c:pt idx="356">
                  <c:v>523</c:v>
                </c:pt>
                <c:pt idx="357">
                  <c:v>269</c:v>
                </c:pt>
                <c:pt idx="358">
                  <c:v>580</c:v>
                </c:pt>
              </c:numCache>
            </c:numRef>
          </c:val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J$3:$J$363</c:f>
              <c:numCache>
                <c:formatCode>General</c:formatCode>
                <c:ptCount val="361"/>
                <c:pt idx="0">
                  <c:v>16029</c:v>
                </c:pt>
                <c:pt idx="1">
                  <c:v>15938</c:v>
                </c:pt>
                <c:pt idx="2">
                  <c:v>16471</c:v>
                </c:pt>
                <c:pt idx="3">
                  <c:v>16314</c:v>
                </c:pt>
                <c:pt idx="4">
                  <c:v>15938</c:v>
                </c:pt>
                <c:pt idx="5">
                  <c:v>17517</c:v>
                </c:pt>
                <c:pt idx="6">
                  <c:v>16637</c:v>
                </c:pt>
                <c:pt idx="7">
                  <c:v>18337</c:v>
                </c:pt>
                <c:pt idx="8">
                  <c:v>18559</c:v>
                </c:pt>
                <c:pt idx="9">
                  <c:v>17428</c:v>
                </c:pt>
                <c:pt idx="10">
                  <c:v>16595</c:v>
                </c:pt>
                <c:pt idx="11">
                  <c:v>16654</c:v>
                </c:pt>
                <c:pt idx="12">
                  <c:v>18084</c:v>
                </c:pt>
                <c:pt idx="13">
                  <c:v>18127</c:v>
                </c:pt>
                <c:pt idx="14">
                  <c:v>16336</c:v>
                </c:pt>
                <c:pt idx="15">
                  <c:v>18434</c:v>
                </c:pt>
                <c:pt idx="16">
                  <c:v>17879</c:v>
                </c:pt>
                <c:pt idx="17">
                  <c:v>17666</c:v>
                </c:pt>
                <c:pt idx="18">
                  <c:v>15973</c:v>
                </c:pt>
                <c:pt idx="19">
                  <c:v>18228</c:v>
                </c:pt>
                <c:pt idx="20">
                  <c:v>17901</c:v>
                </c:pt>
                <c:pt idx="21">
                  <c:v>17773</c:v>
                </c:pt>
                <c:pt idx="22">
                  <c:v>20173</c:v>
                </c:pt>
                <c:pt idx="23">
                  <c:v>20059</c:v>
                </c:pt>
                <c:pt idx="24">
                  <c:v>18176</c:v>
                </c:pt>
                <c:pt idx="25">
                  <c:v>17930</c:v>
                </c:pt>
                <c:pt idx="26">
                  <c:v>19333</c:v>
                </c:pt>
                <c:pt idx="27">
                  <c:v>17494</c:v>
                </c:pt>
                <c:pt idx="28">
                  <c:v>17376</c:v>
                </c:pt>
                <c:pt idx="29">
                  <c:v>17866</c:v>
                </c:pt>
                <c:pt idx="30">
                  <c:v>19239</c:v>
                </c:pt>
                <c:pt idx="31">
                  <c:v>16884</c:v>
                </c:pt>
                <c:pt idx="32">
                  <c:v>17351</c:v>
                </c:pt>
                <c:pt idx="33">
                  <c:v>19072</c:v>
                </c:pt>
                <c:pt idx="34">
                  <c:v>18149</c:v>
                </c:pt>
                <c:pt idx="35">
                  <c:v>18269</c:v>
                </c:pt>
                <c:pt idx="36">
                  <c:v>20528</c:v>
                </c:pt>
                <c:pt idx="37">
                  <c:v>21410</c:v>
                </c:pt>
                <c:pt idx="38">
                  <c:v>18976</c:v>
                </c:pt>
                <c:pt idx="39">
                  <c:v>17653</c:v>
                </c:pt>
                <c:pt idx="40">
                  <c:v>19956</c:v>
                </c:pt>
                <c:pt idx="41">
                  <c:v>19617</c:v>
                </c:pt>
                <c:pt idx="42">
                  <c:v>19682</c:v>
                </c:pt>
                <c:pt idx="43">
                  <c:v>20052</c:v>
                </c:pt>
                <c:pt idx="44">
                  <c:v>19486</c:v>
                </c:pt>
                <c:pt idx="45">
                  <c:v>17265</c:v>
                </c:pt>
                <c:pt idx="46">
                  <c:v>17521</c:v>
                </c:pt>
                <c:pt idx="47">
                  <c:v>19631</c:v>
                </c:pt>
                <c:pt idx="48">
                  <c:v>21641</c:v>
                </c:pt>
                <c:pt idx="49">
                  <c:v>19429</c:v>
                </c:pt>
                <c:pt idx="50">
                  <c:v>20834</c:v>
                </c:pt>
                <c:pt idx="51">
                  <c:v>20279</c:v>
                </c:pt>
                <c:pt idx="52">
                  <c:v>17462</c:v>
                </c:pt>
                <c:pt idx="53">
                  <c:v>19769</c:v>
                </c:pt>
                <c:pt idx="54">
                  <c:v>19128</c:v>
                </c:pt>
                <c:pt idx="55">
                  <c:v>21079</c:v>
                </c:pt>
                <c:pt idx="56">
                  <c:v>15771</c:v>
                </c:pt>
                <c:pt idx="57">
                  <c:v>20506</c:v>
                </c:pt>
                <c:pt idx="58">
                  <c:v>25257</c:v>
                </c:pt>
                <c:pt idx="59">
                  <c:v>22223</c:v>
                </c:pt>
                <c:pt idx="60">
                  <c:v>18642</c:v>
                </c:pt>
                <c:pt idx="61">
                  <c:v>23157</c:v>
                </c:pt>
                <c:pt idx="62">
                  <c:v>20202</c:v>
                </c:pt>
                <c:pt idx="63">
                  <c:v>18769</c:v>
                </c:pt>
                <c:pt idx="64">
                  <c:v>20695</c:v>
                </c:pt>
                <c:pt idx="65">
                  <c:v>22127</c:v>
                </c:pt>
                <c:pt idx="66">
                  <c:v>18799</c:v>
                </c:pt>
                <c:pt idx="67">
                  <c:v>17313</c:v>
                </c:pt>
                <c:pt idx="68">
                  <c:v>19616</c:v>
                </c:pt>
                <c:pt idx="69">
                  <c:v>21857</c:v>
                </c:pt>
                <c:pt idx="70">
                  <c:v>20505</c:v>
                </c:pt>
                <c:pt idx="71">
                  <c:v>20641</c:v>
                </c:pt>
                <c:pt idx="72">
                  <c:v>22357</c:v>
                </c:pt>
                <c:pt idx="73">
                  <c:v>22583</c:v>
                </c:pt>
                <c:pt idx="74">
                  <c:v>20810</c:v>
                </c:pt>
                <c:pt idx="75">
                  <c:v>23347</c:v>
                </c:pt>
                <c:pt idx="76">
                  <c:v>22695</c:v>
                </c:pt>
                <c:pt idx="77">
                  <c:v>18303</c:v>
                </c:pt>
                <c:pt idx="78">
                  <c:v>18861</c:v>
                </c:pt>
                <c:pt idx="79">
                  <c:v>19722</c:v>
                </c:pt>
                <c:pt idx="80">
                  <c:v>16644</c:v>
                </c:pt>
                <c:pt idx="81">
                  <c:v>17538</c:v>
                </c:pt>
                <c:pt idx="82">
                  <c:v>17830</c:v>
                </c:pt>
                <c:pt idx="83">
                  <c:v>19707</c:v>
                </c:pt>
                <c:pt idx="84">
                  <c:v>21001</c:v>
                </c:pt>
                <c:pt idx="85">
                  <c:v>20921</c:v>
                </c:pt>
                <c:pt idx="86">
                  <c:v>20373</c:v>
                </c:pt>
                <c:pt idx="87">
                  <c:v>16994</c:v>
                </c:pt>
                <c:pt idx="88">
                  <c:v>17198</c:v>
                </c:pt>
                <c:pt idx="89">
                  <c:v>17969</c:v>
                </c:pt>
                <c:pt idx="90">
                  <c:v>20226</c:v>
                </c:pt>
                <c:pt idx="91">
                  <c:v>18255</c:v>
                </c:pt>
                <c:pt idx="92">
                  <c:v>19263</c:v>
                </c:pt>
                <c:pt idx="93">
                  <c:v>19258</c:v>
                </c:pt>
                <c:pt idx="94">
                  <c:v>15982</c:v>
                </c:pt>
                <c:pt idx="95">
                  <c:v>16629</c:v>
                </c:pt>
                <c:pt idx="96">
                  <c:v>16666</c:v>
                </c:pt>
                <c:pt idx="97">
                  <c:v>17557</c:v>
                </c:pt>
                <c:pt idx="98">
                  <c:v>18241</c:v>
                </c:pt>
                <c:pt idx="99">
                  <c:v>18073</c:v>
                </c:pt>
                <c:pt idx="100">
                  <c:v>18933</c:v>
                </c:pt>
                <c:pt idx="101">
                  <c:v>17989</c:v>
                </c:pt>
                <c:pt idx="102">
                  <c:v>17642</c:v>
                </c:pt>
                <c:pt idx="103">
                  <c:v>17905</c:v>
                </c:pt>
                <c:pt idx="104">
                  <c:v>16553</c:v>
                </c:pt>
                <c:pt idx="105">
                  <c:v>18229</c:v>
                </c:pt>
                <c:pt idx="106">
                  <c:v>19334</c:v>
                </c:pt>
                <c:pt idx="107">
                  <c:v>20145</c:v>
                </c:pt>
                <c:pt idx="108">
                  <c:v>14026</c:v>
                </c:pt>
                <c:pt idx="109">
                  <c:v>15524</c:v>
                </c:pt>
                <c:pt idx="110">
                  <c:v>17429</c:v>
                </c:pt>
                <c:pt idx="111">
                  <c:v>17907</c:v>
                </c:pt>
                <c:pt idx="112">
                  <c:v>18380</c:v>
                </c:pt>
                <c:pt idx="113">
                  <c:v>16393</c:v>
                </c:pt>
                <c:pt idx="114">
                  <c:v>18142</c:v>
                </c:pt>
                <c:pt idx="115">
                  <c:v>16010</c:v>
                </c:pt>
                <c:pt idx="116">
                  <c:v>13269</c:v>
                </c:pt>
                <c:pt idx="117">
                  <c:v>16750</c:v>
                </c:pt>
                <c:pt idx="118">
                  <c:v>15303</c:v>
                </c:pt>
                <c:pt idx="119">
                  <c:v>15667</c:v>
                </c:pt>
                <c:pt idx="120">
                  <c:v>15181</c:v>
                </c:pt>
                <c:pt idx="121">
                  <c:v>16868</c:v>
                </c:pt>
                <c:pt idx="122">
                  <c:v>14066</c:v>
                </c:pt>
                <c:pt idx="123">
                  <c:v>14448</c:v>
                </c:pt>
                <c:pt idx="124">
                  <c:v>14771</c:v>
                </c:pt>
                <c:pt idx="125">
                  <c:v>14646</c:v>
                </c:pt>
                <c:pt idx="126">
                  <c:v>14273</c:v>
                </c:pt>
                <c:pt idx="127">
                  <c:v>16744</c:v>
                </c:pt>
                <c:pt idx="128">
                  <c:v>18189</c:v>
                </c:pt>
                <c:pt idx="129">
                  <c:v>16946</c:v>
                </c:pt>
                <c:pt idx="130">
                  <c:v>16356</c:v>
                </c:pt>
                <c:pt idx="131">
                  <c:v>16943</c:v>
                </c:pt>
                <c:pt idx="132">
                  <c:v>16017</c:v>
                </c:pt>
                <c:pt idx="133">
                  <c:v>17081</c:v>
                </c:pt>
                <c:pt idx="134">
                  <c:v>16309</c:v>
                </c:pt>
                <c:pt idx="135">
                  <c:v>16888</c:v>
                </c:pt>
                <c:pt idx="136">
                  <c:v>15802</c:v>
                </c:pt>
                <c:pt idx="137">
                  <c:v>15830</c:v>
                </c:pt>
                <c:pt idx="138">
                  <c:v>17892</c:v>
                </c:pt>
                <c:pt idx="139">
                  <c:v>15689</c:v>
                </c:pt>
                <c:pt idx="140">
                  <c:v>15378</c:v>
                </c:pt>
                <c:pt idx="141">
                  <c:v>14411</c:v>
                </c:pt>
                <c:pt idx="142">
                  <c:v>16546</c:v>
                </c:pt>
                <c:pt idx="143">
                  <c:v>12967</c:v>
                </c:pt>
                <c:pt idx="144">
                  <c:v>13825</c:v>
                </c:pt>
                <c:pt idx="145">
                  <c:v>14189</c:v>
                </c:pt>
                <c:pt idx="146">
                  <c:v>13742</c:v>
                </c:pt>
                <c:pt idx="147">
                  <c:v>13066</c:v>
                </c:pt>
                <c:pt idx="148">
                  <c:v>11699</c:v>
                </c:pt>
                <c:pt idx="149">
                  <c:v>13652</c:v>
                </c:pt>
                <c:pt idx="150">
                  <c:v>11632</c:v>
                </c:pt>
                <c:pt idx="151">
                  <c:v>12502</c:v>
                </c:pt>
                <c:pt idx="152">
                  <c:v>14915</c:v>
                </c:pt>
                <c:pt idx="153">
                  <c:v>17533</c:v>
                </c:pt>
                <c:pt idx="154">
                  <c:v>12386</c:v>
                </c:pt>
                <c:pt idx="155">
                  <c:v>8558</c:v>
                </c:pt>
                <c:pt idx="156">
                  <c:v>8693</c:v>
                </c:pt>
                <c:pt idx="157">
                  <c:v>8986</c:v>
                </c:pt>
                <c:pt idx="158">
                  <c:v>10743</c:v>
                </c:pt>
                <c:pt idx="159">
                  <c:v>12995</c:v>
                </c:pt>
                <c:pt idx="160">
                  <c:v>11004</c:v>
                </c:pt>
                <c:pt idx="161">
                  <c:v>11696</c:v>
                </c:pt>
                <c:pt idx="162">
                  <c:v>10782</c:v>
                </c:pt>
                <c:pt idx="163">
                  <c:v>10360</c:v>
                </c:pt>
                <c:pt idx="164">
                  <c:v>9149</c:v>
                </c:pt>
                <c:pt idx="165">
                  <c:v>8857</c:v>
                </c:pt>
                <c:pt idx="166">
                  <c:v>12442</c:v>
                </c:pt>
                <c:pt idx="167">
                  <c:v>11309</c:v>
                </c:pt>
                <c:pt idx="168">
                  <c:v>10678</c:v>
                </c:pt>
                <c:pt idx="169">
                  <c:v>11635</c:v>
                </c:pt>
                <c:pt idx="170">
                  <c:v>9752</c:v>
                </c:pt>
                <c:pt idx="171">
                  <c:v>7556</c:v>
                </c:pt>
                <c:pt idx="172">
                  <c:v>9182</c:v>
                </c:pt>
                <c:pt idx="173">
                  <c:v>10994</c:v>
                </c:pt>
                <c:pt idx="174">
                  <c:v>11939</c:v>
                </c:pt>
                <c:pt idx="175">
                  <c:v>13411</c:v>
                </c:pt>
                <c:pt idx="176">
                  <c:v>11454</c:v>
                </c:pt>
                <c:pt idx="177">
                  <c:v>10672</c:v>
                </c:pt>
                <c:pt idx="178">
                  <c:v>7736</c:v>
                </c:pt>
                <c:pt idx="179">
                  <c:v>8144</c:v>
                </c:pt>
                <c:pt idx="180">
                  <c:v>10054</c:v>
                </c:pt>
                <c:pt idx="181">
                  <c:v>9397</c:v>
                </c:pt>
                <c:pt idx="182">
                  <c:v>11186</c:v>
                </c:pt>
                <c:pt idx="183">
                  <c:v>13210</c:v>
                </c:pt>
                <c:pt idx="184">
                  <c:v>12728</c:v>
                </c:pt>
                <c:pt idx="185">
                  <c:v>13579</c:v>
                </c:pt>
                <c:pt idx="186">
                  <c:v>14987</c:v>
                </c:pt>
                <c:pt idx="187">
                  <c:v>12653</c:v>
                </c:pt>
                <c:pt idx="188">
                  <c:v>13098</c:v>
                </c:pt>
                <c:pt idx="189">
                  <c:v>11402</c:v>
                </c:pt>
                <c:pt idx="190">
                  <c:v>12464</c:v>
                </c:pt>
                <c:pt idx="191">
                  <c:v>13684</c:v>
                </c:pt>
                <c:pt idx="192">
                  <c:v>10146</c:v>
                </c:pt>
                <c:pt idx="193">
                  <c:v>9005</c:v>
                </c:pt>
                <c:pt idx="194">
                  <c:v>9407</c:v>
                </c:pt>
                <c:pt idx="195">
                  <c:v>10439</c:v>
                </c:pt>
                <c:pt idx="196">
                  <c:v>9796</c:v>
                </c:pt>
                <c:pt idx="197">
                  <c:v>9596</c:v>
                </c:pt>
                <c:pt idx="198">
                  <c:v>10289</c:v>
                </c:pt>
                <c:pt idx="199">
                  <c:v>9727</c:v>
                </c:pt>
                <c:pt idx="200">
                  <c:v>9859</c:v>
                </c:pt>
                <c:pt idx="201">
                  <c:v>10897</c:v>
                </c:pt>
                <c:pt idx="202">
                  <c:v>9801</c:v>
                </c:pt>
                <c:pt idx="203">
                  <c:v>8718</c:v>
                </c:pt>
                <c:pt idx="204">
                  <c:v>8247</c:v>
                </c:pt>
                <c:pt idx="205">
                  <c:v>9809</c:v>
                </c:pt>
                <c:pt idx="206">
                  <c:v>8086</c:v>
                </c:pt>
                <c:pt idx="207">
                  <c:v>9262</c:v>
                </c:pt>
                <c:pt idx="208">
                  <c:v>10245</c:v>
                </c:pt>
                <c:pt idx="209">
                  <c:v>11251</c:v>
                </c:pt>
                <c:pt idx="210">
                  <c:v>11874</c:v>
                </c:pt>
                <c:pt idx="211">
                  <c:v>10629</c:v>
                </c:pt>
                <c:pt idx="212">
                  <c:v>9703</c:v>
                </c:pt>
                <c:pt idx="213">
                  <c:v>9427</c:v>
                </c:pt>
                <c:pt idx="214">
                  <c:v>8949</c:v>
                </c:pt>
                <c:pt idx="215">
                  <c:v>9749</c:v>
                </c:pt>
                <c:pt idx="216">
                  <c:v>8929</c:v>
                </c:pt>
                <c:pt idx="217">
                  <c:v>8744</c:v>
                </c:pt>
                <c:pt idx="218">
                  <c:v>8017</c:v>
                </c:pt>
                <c:pt idx="219">
                  <c:v>8574</c:v>
                </c:pt>
                <c:pt idx="220">
                  <c:v>8997</c:v>
                </c:pt>
                <c:pt idx="221">
                  <c:v>8172</c:v>
                </c:pt>
                <c:pt idx="222">
                  <c:v>10021</c:v>
                </c:pt>
                <c:pt idx="223">
                  <c:v>10657</c:v>
                </c:pt>
                <c:pt idx="224">
                  <c:v>11184</c:v>
                </c:pt>
                <c:pt idx="225">
                  <c:v>10348</c:v>
                </c:pt>
                <c:pt idx="226">
                  <c:v>11224</c:v>
                </c:pt>
                <c:pt idx="227">
                  <c:v>9730</c:v>
                </c:pt>
                <c:pt idx="228">
                  <c:v>9268</c:v>
                </c:pt>
                <c:pt idx="229">
                  <c:v>6775</c:v>
                </c:pt>
                <c:pt idx="230">
                  <c:v>5806</c:v>
                </c:pt>
                <c:pt idx="231">
                  <c:v>4681</c:v>
                </c:pt>
                <c:pt idx="232">
                  <c:v>5206</c:v>
                </c:pt>
                <c:pt idx="233">
                  <c:v>6364</c:v>
                </c:pt>
                <c:pt idx="234">
                  <c:v>4116</c:v>
                </c:pt>
                <c:pt idx="235">
                  <c:v>4479</c:v>
                </c:pt>
                <c:pt idx="236">
                  <c:v>8770</c:v>
                </c:pt>
                <c:pt idx="237">
                  <c:v>7950</c:v>
                </c:pt>
                <c:pt idx="238">
                  <c:v>7666</c:v>
                </c:pt>
                <c:pt idx="239">
                  <c:v>8520</c:v>
                </c:pt>
                <c:pt idx="240">
                  <c:v>8497</c:v>
                </c:pt>
                <c:pt idx="241">
                  <c:v>6836</c:v>
                </c:pt>
                <c:pt idx="242">
                  <c:v>8056</c:v>
                </c:pt>
                <c:pt idx="243">
                  <c:v>8897</c:v>
                </c:pt>
                <c:pt idx="244">
                  <c:v>14373</c:v>
                </c:pt>
                <c:pt idx="245">
                  <c:v>14180</c:v>
                </c:pt>
                <c:pt idx="246">
                  <c:v>12608</c:v>
                </c:pt>
                <c:pt idx="247">
                  <c:v>12844</c:v>
                </c:pt>
                <c:pt idx="248">
                  <c:v>12690</c:v>
                </c:pt>
                <c:pt idx="249">
                  <c:v>12866</c:v>
                </c:pt>
                <c:pt idx="250">
                  <c:v>13486</c:v>
                </c:pt>
                <c:pt idx="251">
                  <c:v>14886</c:v>
                </c:pt>
                <c:pt idx="252">
                  <c:v>17107</c:v>
                </c:pt>
                <c:pt idx="253">
                  <c:v>12178</c:v>
                </c:pt>
                <c:pt idx="254">
                  <c:v>12285</c:v>
                </c:pt>
                <c:pt idx="255">
                  <c:v>10703</c:v>
                </c:pt>
                <c:pt idx="256">
                  <c:v>10362</c:v>
                </c:pt>
                <c:pt idx="257">
                  <c:v>10091</c:v>
                </c:pt>
                <c:pt idx="258">
                  <c:v>10346</c:v>
                </c:pt>
                <c:pt idx="259">
                  <c:v>11016</c:v>
                </c:pt>
                <c:pt idx="260">
                  <c:v>10565</c:v>
                </c:pt>
                <c:pt idx="261">
                  <c:v>12643</c:v>
                </c:pt>
                <c:pt idx="262">
                  <c:v>10956</c:v>
                </c:pt>
                <c:pt idx="263">
                  <c:v>10303</c:v>
                </c:pt>
                <c:pt idx="264">
                  <c:v>10696</c:v>
                </c:pt>
                <c:pt idx="265">
                  <c:v>10578</c:v>
                </c:pt>
                <c:pt idx="266">
                  <c:v>11507</c:v>
                </c:pt>
                <c:pt idx="267">
                  <c:v>10138</c:v>
                </c:pt>
                <c:pt idx="268">
                  <c:v>10457</c:v>
                </c:pt>
                <c:pt idx="269">
                  <c:v>10286</c:v>
                </c:pt>
                <c:pt idx="270">
                  <c:v>10454</c:v>
                </c:pt>
                <c:pt idx="271">
                  <c:v>11356</c:v>
                </c:pt>
                <c:pt idx="272">
                  <c:v>11223</c:v>
                </c:pt>
                <c:pt idx="273">
                  <c:v>11169</c:v>
                </c:pt>
                <c:pt idx="274">
                  <c:v>9699</c:v>
                </c:pt>
                <c:pt idx="275">
                  <c:v>9051</c:v>
                </c:pt>
                <c:pt idx="276">
                  <c:v>7334</c:v>
                </c:pt>
                <c:pt idx="277">
                  <c:v>6578</c:v>
                </c:pt>
                <c:pt idx="278">
                  <c:v>7638</c:v>
                </c:pt>
                <c:pt idx="279">
                  <c:v>7502</c:v>
                </c:pt>
                <c:pt idx="280">
                  <c:v>7930</c:v>
                </c:pt>
                <c:pt idx="281">
                  <c:v>7923</c:v>
                </c:pt>
                <c:pt idx="282">
                  <c:v>7793</c:v>
                </c:pt>
                <c:pt idx="283">
                  <c:v>6734</c:v>
                </c:pt>
                <c:pt idx="284">
                  <c:v>7078</c:v>
                </c:pt>
                <c:pt idx="285">
                  <c:v>9171</c:v>
                </c:pt>
                <c:pt idx="286">
                  <c:v>9197</c:v>
                </c:pt>
                <c:pt idx="287">
                  <c:v>7415</c:v>
                </c:pt>
                <c:pt idx="288">
                  <c:v>6177</c:v>
                </c:pt>
                <c:pt idx="289">
                  <c:v>4984</c:v>
                </c:pt>
                <c:pt idx="290">
                  <c:v>5391</c:v>
                </c:pt>
                <c:pt idx="291">
                  <c:v>6304</c:v>
                </c:pt>
                <c:pt idx="292">
                  <c:v>6864</c:v>
                </c:pt>
                <c:pt idx="293">
                  <c:v>6876</c:v>
                </c:pt>
                <c:pt idx="294">
                  <c:v>7100</c:v>
                </c:pt>
                <c:pt idx="295">
                  <c:v>7498</c:v>
                </c:pt>
                <c:pt idx="296">
                  <c:v>6266</c:v>
                </c:pt>
                <c:pt idx="297">
                  <c:v>6498</c:v>
                </c:pt>
                <c:pt idx="298">
                  <c:v>7172</c:v>
                </c:pt>
                <c:pt idx="299">
                  <c:v>7775</c:v>
                </c:pt>
                <c:pt idx="300">
                  <c:v>7345</c:v>
                </c:pt>
                <c:pt idx="301">
                  <c:v>6905</c:v>
                </c:pt>
                <c:pt idx="302">
                  <c:v>6017</c:v>
                </c:pt>
                <c:pt idx="303">
                  <c:v>6412</c:v>
                </c:pt>
                <c:pt idx="304">
                  <c:v>5972</c:v>
                </c:pt>
                <c:pt idx="305">
                  <c:v>7210</c:v>
                </c:pt>
                <c:pt idx="306">
                  <c:v>7342</c:v>
                </c:pt>
                <c:pt idx="307">
                  <c:v>7605</c:v>
                </c:pt>
                <c:pt idx="308">
                  <c:v>6765</c:v>
                </c:pt>
                <c:pt idx="309">
                  <c:v>6815</c:v>
                </c:pt>
                <c:pt idx="310">
                  <c:v>6496</c:v>
                </c:pt>
                <c:pt idx="311">
                  <c:v>6531</c:v>
                </c:pt>
                <c:pt idx="312">
                  <c:v>7715</c:v>
                </c:pt>
                <c:pt idx="313">
                  <c:v>7495</c:v>
                </c:pt>
                <c:pt idx="314">
                  <c:v>6376</c:v>
                </c:pt>
                <c:pt idx="315">
                  <c:v>5933</c:v>
                </c:pt>
                <c:pt idx="316">
                  <c:v>5647</c:v>
                </c:pt>
                <c:pt idx="317">
                  <c:v>6810</c:v>
                </c:pt>
                <c:pt idx="318">
                  <c:v>6867</c:v>
                </c:pt>
                <c:pt idx="319">
                  <c:v>5871</c:v>
                </c:pt>
                <c:pt idx="320">
                  <c:v>7722</c:v>
                </c:pt>
                <c:pt idx="321">
                  <c:v>6495</c:v>
                </c:pt>
                <c:pt idx="322">
                  <c:v>7142</c:v>
                </c:pt>
                <c:pt idx="323">
                  <c:v>6739</c:v>
                </c:pt>
                <c:pt idx="324">
                  <c:v>7104</c:v>
                </c:pt>
                <c:pt idx="325">
                  <c:v>5448</c:v>
                </c:pt>
                <c:pt idx="326">
                  <c:v>7510</c:v>
                </c:pt>
                <c:pt idx="327">
                  <c:v>5966</c:v>
                </c:pt>
                <c:pt idx="328">
                  <c:v>6769</c:v>
                </c:pt>
                <c:pt idx="329">
                  <c:v>4953</c:v>
                </c:pt>
                <c:pt idx="330">
                  <c:v>3733</c:v>
                </c:pt>
                <c:pt idx="331">
                  <c:v>4237</c:v>
                </c:pt>
                <c:pt idx="332">
                  <c:v>3964</c:v>
                </c:pt>
                <c:pt idx="333">
                  <c:v>5821</c:v>
                </c:pt>
                <c:pt idx="334">
                  <c:v>4375</c:v>
                </c:pt>
                <c:pt idx="335">
                  <c:v>4876</c:v>
                </c:pt>
                <c:pt idx="336">
                  <c:v>9025</c:v>
                </c:pt>
                <c:pt idx="337">
                  <c:v>8553</c:v>
                </c:pt>
                <c:pt idx="338">
                  <c:v>8611</c:v>
                </c:pt>
                <c:pt idx="339">
                  <c:v>8624</c:v>
                </c:pt>
                <c:pt idx="340">
                  <c:v>10826</c:v>
                </c:pt>
                <c:pt idx="341">
                  <c:v>7099</c:v>
                </c:pt>
                <c:pt idx="342">
                  <c:v>6258</c:v>
                </c:pt>
                <c:pt idx="343">
                  <c:v>6593</c:v>
                </c:pt>
                <c:pt idx="344">
                  <c:v>6960</c:v>
                </c:pt>
                <c:pt idx="345">
                  <c:v>7134</c:v>
                </c:pt>
                <c:pt idx="346">
                  <c:v>5707</c:v>
                </c:pt>
                <c:pt idx="347">
                  <c:v>7631</c:v>
                </c:pt>
                <c:pt idx="348">
                  <c:v>7622</c:v>
                </c:pt>
                <c:pt idx="349">
                  <c:v>8180</c:v>
                </c:pt>
                <c:pt idx="350">
                  <c:v>8636</c:v>
                </c:pt>
                <c:pt idx="351">
                  <c:v>9044</c:v>
                </c:pt>
                <c:pt idx="352">
                  <c:v>9103</c:v>
                </c:pt>
                <c:pt idx="353">
                  <c:v>7924</c:v>
                </c:pt>
                <c:pt idx="354">
                  <c:v>9017</c:v>
                </c:pt>
                <c:pt idx="355">
                  <c:v>10254</c:v>
                </c:pt>
                <c:pt idx="356">
                  <c:v>11064</c:v>
                </c:pt>
                <c:pt idx="357">
                  <c:v>11775</c:v>
                </c:pt>
                <c:pt idx="358">
                  <c:v>11755</c:v>
                </c:pt>
              </c:numCache>
            </c:numRef>
          </c:val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K$3:$K$363</c:f>
              <c:numCache>
                <c:formatCode>General</c:formatCode>
                <c:ptCount val="361"/>
                <c:pt idx="0">
                  <c:v>13986</c:v>
                </c:pt>
                <c:pt idx="1">
                  <c:v>13298</c:v>
                </c:pt>
                <c:pt idx="2">
                  <c:v>13988</c:v>
                </c:pt>
                <c:pt idx="3">
                  <c:v>15086</c:v>
                </c:pt>
                <c:pt idx="4">
                  <c:v>16287</c:v>
                </c:pt>
                <c:pt idx="5">
                  <c:v>16531</c:v>
                </c:pt>
                <c:pt idx="6">
                  <c:v>18294</c:v>
                </c:pt>
                <c:pt idx="7">
                  <c:v>17977</c:v>
                </c:pt>
                <c:pt idx="8">
                  <c:v>13597</c:v>
                </c:pt>
                <c:pt idx="9">
                  <c:v>17607</c:v>
                </c:pt>
                <c:pt idx="10">
                  <c:v>17108</c:v>
                </c:pt>
                <c:pt idx="11">
                  <c:v>15911</c:v>
                </c:pt>
                <c:pt idx="12">
                  <c:v>17395</c:v>
                </c:pt>
                <c:pt idx="13">
                  <c:v>17442</c:v>
                </c:pt>
                <c:pt idx="14">
                  <c:v>17608</c:v>
                </c:pt>
                <c:pt idx="15">
                  <c:v>15814</c:v>
                </c:pt>
                <c:pt idx="16">
                  <c:v>17384</c:v>
                </c:pt>
                <c:pt idx="17">
                  <c:v>15318</c:v>
                </c:pt>
                <c:pt idx="18">
                  <c:v>11209</c:v>
                </c:pt>
                <c:pt idx="19">
                  <c:v>16852</c:v>
                </c:pt>
                <c:pt idx="20">
                  <c:v>17785</c:v>
                </c:pt>
                <c:pt idx="21">
                  <c:v>18357</c:v>
                </c:pt>
                <c:pt idx="22">
                  <c:v>19358</c:v>
                </c:pt>
                <c:pt idx="23">
                  <c:v>17973</c:v>
                </c:pt>
                <c:pt idx="24">
                  <c:v>15076</c:v>
                </c:pt>
                <c:pt idx="25">
                  <c:v>17715</c:v>
                </c:pt>
                <c:pt idx="26">
                  <c:v>8775</c:v>
                </c:pt>
                <c:pt idx="27">
                  <c:v>10995</c:v>
                </c:pt>
                <c:pt idx="28">
                  <c:v>16805</c:v>
                </c:pt>
                <c:pt idx="29">
                  <c:v>17683</c:v>
                </c:pt>
                <c:pt idx="30">
                  <c:v>19805</c:v>
                </c:pt>
                <c:pt idx="31">
                  <c:v>20205</c:v>
                </c:pt>
                <c:pt idx="32">
                  <c:v>17950</c:v>
                </c:pt>
                <c:pt idx="33">
                  <c:v>19985</c:v>
                </c:pt>
                <c:pt idx="34">
                  <c:v>21504</c:v>
                </c:pt>
                <c:pt idx="35">
                  <c:v>20957</c:v>
                </c:pt>
                <c:pt idx="36">
                  <c:v>22041</c:v>
                </c:pt>
                <c:pt idx="37">
                  <c:v>21329</c:v>
                </c:pt>
                <c:pt idx="38">
                  <c:v>20221</c:v>
                </c:pt>
                <c:pt idx="39">
                  <c:v>19988</c:v>
                </c:pt>
                <c:pt idx="40">
                  <c:v>20528</c:v>
                </c:pt>
                <c:pt idx="41">
                  <c:v>19848</c:v>
                </c:pt>
                <c:pt idx="42">
                  <c:v>21810</c:v>
                </c:pt>
                <c:pt idx="43">
                  <c:v>21918</c:v>
                </c:pt>
                <c:pt idx="44">
                  <c:v>20454</c:v>
                </c:pt>
                <c:pt idx="45">
                  <c:v>21377</c:v>
                </c:pt>
                <c:pt idx="46">
                  <c:v>21214</c:v>
                </c:pt>
                <c:pt idx="47">
                  <c:v>19844</c:v>
                </c:pt>
                <c:pt idx="48">
                  <c:v>15448</c:v>
                </c:pt>
                <c:pt idx="49">
                  <c:v>22473</c:v>
                </c:pt>
                <c:pt idx="50">
                  <c:v>23215</c:v>
                </c:pt>
                <c:pt idx="51">
                  <c:v>19408</c:v>
                </c:pt>
                <c:pt idx="52">
                  <c:v>20969</c:v>
                </c:pt>
                <c:pt idx="53">
                  <c:v>20914</c:v>
                </c:pt>
                <c:pt idx="54">
                  <c:v>21501</c:v>
                </c:pt>
                <c:pt idx="55">
                  <c:v>18639</c:v>
                </c:pt>
                <c:pt idx="56">
                  <c:v>21646</c:v>
                </c:pt>
                <c:pt idx="57">
                  <c:v>22393</c:v>
                </c:pt>
                <c:pt idx="58">
                  <c:v>22360</c:v>
                </c:pt>
                <c:pt idx="59">
                  <c:v>22193</c:v>
                </c:pt>
                <c:pt idx="60">
                  <c:v>22108</c:v>
                </c:pt>
                <c:pt idx="61">
                  <c:v>21970</c:v>
                </c:pt>
                <c:pt idx="62">
                  <c:v>19278</c:v>
                </c:pt>
                <c:pt idx="63">
                  <c:v>22124</c:v>
                </c:pt>
                <c:pt idx="64">
                  <c:v>22327</c:v>
                </c:pt>
                <c:pt idx="65">
                  <c:v>20909</c:v>
                </c:pt>
                <c:pt idx="66">
                  <c:v>22634</c:v>
                </c:pt>
                <c:pt idx="67">
                  <c:v>22124</c:v>
                </c:pt>
                <c:pt idx="68">
                  <c:v>23856</c:v>
                </c:pt>
                <c:pt idx="69">
                  <c:v>24093</c:v>
                </c:pt>
                <c:pt idx="70">
                  <c:v>21509</c:v>
                </c:pt>
                <c:pt idx="71">
                  <c:v>22570</c:v>
                </c:pt>
                <c:pt idx="72">
                  <c:v>23002</c:v>
                </c:pt>
                <c:pt idx="73">
                  <c:v>22665</c:v>
                </c:pt>
                <c:pt idx="74">
                  <c:v>22108</c:v>
                </c:pt>
                <c:pt idx="75">
                  <c:v>22452</c:v>
                </c:pt>
                <c:pt idx="76">
                  <c:v>23340</c:v>
                </c:pt>
                <c:pt idx="77">
                  <c:v>22793</c:v>
                </c:pt>
                <c:pt idx="78">
                  <c:v>23966</c:v>
                </c:pt>
                <c:pt idx="79">
                  <c:v>22889</c:v>
                </c:pt>
                <c:pt idx="80">
                  <c:v>23907</c:v>
                </c:pt>
                <c:pt idx="81">
                  <c:v>21984</c:v>
                </c:pt>
                <c:pt idx="82">
                  <c:v>21694</c:v>
                </c:pt>
                <c:pt idx="83">
                  <c:v>24609</c:v>
                </c:pt>
                <c:pt idx="84">
                  <c:v>24139</c:v>
                </c:pt>
                <c:pt idx="85">
                  <c:v>24212</c:v>
                </c:pt>
                <c:pt idx="86">
                  <c:v>23247</c:v>
                </c:pt>
                <c:pt idx="87">
                  <c:v>24179</c:v>
                </c:pt>
                <c:pt idx="88">
                  <c:v>24274</c:v>
                </c:pt>
                <c:pt idx="89">
                  <c:v>24382</c:v>
                </c:pt>
                <c:pt idx="90">
                  <c:v>24404</c:v>
                </c:pt>
                <c:pt idx="91">
                  <c:v>24585</c:v>
                </c:pt>
                <c:pt idx="92">
                  <c:v>18984</c:v>
                </c:pt>
                <c:pt idx="93">
                  <c:v>17904</c:v>
                </c:pt>
                <c:pt idx="94">
                  <c:v>18845</c:v>
                </c:pt>
                <c:pt idx="95">
                  <c:v>19338</c:v>
                </c:pt>
                <c:pt idx="96">
                  <c:v>19598</c:v>
                </c:pt>
                <c:pt idx="97">
                  <c:v>18666</c:v>
                </c:pt>
                <c:pt idx="98">
                  <c:v>17618</c:v>
                </c:pt>
                <c:pt idx="99">
                  <c:v>15854</c:v>
                </c:pt>
                <c:pt idx="100">
                  <c:v>17707</c:v>
                </c:pt>
                <c:pt idx="101">
                  <c:v>13142</c:v>
                </c:pt>
                <c:pt idx="102">
                  <c:v>18616</c:v>
                </c:pt>
                <c:pt idx="103">
                  <c:v>20067</c:v>
                </c:pt>
                <c:pt idx="104">
                  <c:v>19932</c:v>
                </c:pt>
                <c:pt idx="105">
                  <c:v>24705</c:v>
                </c:pt>
                <c:pt idx="106">
                  <c:v>23267</c:v>
                </c:pt>
                <c:pt idx="107">
                  <c:v>18505</c:v>
                </c:pt>
                <c:pt idx="108">
                  <c:v>13634</c:v>
                </c:pt>
                <c:pt idx="109">
                  <c:v>21170</c:v>
                </c:pt>
                <c:pt idx="110">
                  <c:v>21703</c:v>
                </c:pt>
                <c:pt idx="111">
                  <c:v>15306</c:v>
                </c:pt>
                <c:pt idx="112">
                  <c:v>16560</c:v>
                </c:pt>
                <c:pt idx="113">
                  <c:v>20282</c:v>
                </c:pt>
                <c:pt idx="114">
                  <c:v>21202</c:v>
                </c:pt>
                <c:pt idx="115">
                  <c:v>16238</c:v>
                </c:pt>
                <c:pt idx="116">
                  <c:v>13885</c:v>
                </c:pt>
                <c:pt idx="117">
                  <c:v>18658</c:v>
                </c:pt>
                <c:pt idx="118">
                  <c:v>22161</c:v>
                </c:pt>
                <c:pt idx="119">
                  <c:v>18779</c:v>
                </c:pt>
                <c:pt idx="120">
                  <c:v>21395</c:v>
                </c:pt>
                <c:pt idx="121">
                  <c:v>19819</c:v>
                </c:pt>
                <c:pt idx="122">
                  <c:v>20129</c:v>
                </c:pt>
                <c:pt idx="123">
                  <c:v>20668</c:v>
                </c:pt>
                <c:pt idx="124">
                  <c:v>18652</c:v>
                </c:pt>
                <c:pt idx="125">
                  <c:v>21184</c:v>
                </c:pt>
                <c:pt idx="126">
                  <c:v>23631</c:v>
                </c:pt>
                <c:pt idx="127">
                  <c:v>23922</c:v>
                </c:pt>
                <c:pt idx="128">
                  <c:v>23254</c:v>
                </c:pt>
                <c:pt idx="129">
                  <c:v>20472</c:v>
                </c:pt>
                <c:pt idx="130">
                  <c:v>21508</c:v>
                </c:pt>
                <c:pt idx="131">
                  <c:v>20479</c:v>
                </c:pt>
                <c:pt idx="132">
                  <c:v>19163</c:v>
                </c:pt>
                <c:pt idx="133">
                  <c:v>17348</c:v>
                </c:pt>
                <c:pt idx="134">
                  <c:v>18280</c:v>
                </c:pt>
                <c:pt idx="135">
                  <c:v>18970</c:v>
                </c:pt>
                <c:pt idx="136">
                  <c:v>20160</c:v>
                </c:pt>
                <c:pt idx="137">
                  <c:v>19305</c:v>
                </c:pt>
                <c:pt idx="138">
                  <c:v>18368</c:v>
                </c:pt>
                <c:pt idx="139">
                  <c:v>19806</c:v>
                </c:pt>
                <c:pt idx="140">
                  <c:v>18291</c:v>
                </c:pt>
                <c:pt idx="141">
                  <c:v>17499</c:v>
                </c:pt>
                <c:pt idx="142">
                  <c:v>13161</c:v>
                </c:pt>
                <c:pt idx="143">
                  <c:v>16883</c:v>
                </c:pt>
                <c:pt idx="144">
                  <c:v>13284</c:v>
                </c:pt>
                <c:pt idx="145">
                  <c:v>11934</c:v>
                </c:pt>
                <c:pt idx="146">
                  <c:v>13390</c:v>
                </c:pt>
                <c:pt idx="147">
                  <c:v>13757</c:v>
                </c:pt>
                <c:pt idx="148">
                  <c:v>10879</c:v>
                </c:pt>
                <c:pt idx="149">
                  <c:v>12618</c:v>
                </c:pt>
                <c:pt idx="150">
                  <c:v>14439</c:v>
                </c:pt>
                <c:pt idx="151">
                  <c:v>15408</c:v>
                </c:pt>
                <c:pt idx="152">
                  <c:v>14738</c:v>
                </c:pt>
                <c:pt idx="153">
                  <c:v>18915</c:v>
                </c:pt>
                <c:pt idx="154">
                  <c:v>14013</c:v>
                </c:pt>
                <c:pt idx="155">
                  <c:v>13281</c:v>
                </c:pt>
                <c:pt idx="156">
                  <c:v>18179</c:v>
                </c:pt>
                <c:pt idx="157">
                  <c:v>20258</c:v>
                </c:pt>
                <c:pt idx="158">
                  <c:v>18000</c:v>
                </c:pt>
                <c:pt idx="159">
                  <c:v>16053</c:v>
                </c:pt>
                <c:pt idx="160">
                  <c:v>15962</c:v>
                </c:pt>
                <c:pt idx="161">
                  <c:v>14461</c:v>
                </c:pt>
                <c:pt idx="162">
                  <c:v>16728</c:v>
                </c:pt>
                <c:pt idx="163">
                  <c:v>14711</c:v>
                </c:pt>
                <c:pt idx="164">
                  <c:v>16271</c:v>
                </c:pt>
                <c:pt idx="165">
                  <c:v>15088</c:v>
                </c:pt>
                <c:pt idx="166">
                  <c:v>19265</c:v>
                </c:pt>
                <c:pt idx="167">
                  <c:v>18033</c:v>
                </c:pt>
                <c:pt idx="168">
                  <c:v>17146</c:v>
                </c:pt>
                <c:pt idx="169">
                  <c:v>16400</c:v>
                </c:pt>
                <c:pt idx="170">
                  <c:v>11833</c:v>
                </c:pt>
                <c:pt idx="171">
                  <c:v>9077</c:v>
                </c:pt>
                <c:pt idx="172">
                  <c:v>16748</c:v>
                </c:pt>
                <c:pt idx="173">
                  <c:v>18924</c:v>
                </c:pt>
                <c:pt idx="174">
                  <c:v>19946</c:v>
                </c:pt>
                <c:pt idx="175">
                  <c:v>16621</c:v>
                </c:pt>
                <c:pt idx="176">
                  <c:v>15765</c:v>
                </c:pt>
                <c:pt idx="177">
                  <c:v>18219</c:v>
                </c:pt>
                <c:pt idx="178">
                  <c:v>19316</c:v>
                </c:pt>
                <c:pt idx="179">
                  <c:v>19240</c:v>
                </c:pt>
                <c:pt idx="180">
                  <c:v>20768</c:v>
                </c:pt>
                <c:pt idx="181">
                  <c:v>20095</c:v>
                </c:pt>
                <c:pt idx="182">
                  <c:v>20727</c:v>
                </c:pt>
                <c:pt idx="183">
                  <c:v>19550</c:v>
                </c:pt>
                <c:pt idx="184">
                  <c:v>19992</c:v>
                </c:pt>
                <c:pt idx="185">
                  <c:v>16114</c:v>
                </c:pt>
                <c:pt idx="186">
                  <c:v>19479</c:v>
                </c:pt>
                <c:pt idx="187">
                  <c:v>19697</c:v>
                </c:pt>
                <c:pt idx="188">
                  <c:v>19413</c:v>
                </c:pt>
                <c:pt idx="189">
                  <c:v>17923</c:v>
                </c:pt>
                <c:pt idx="190">
                  <c:v>11028</c:v>
                </c:pt>
                <c:pt idx="191">
                  <c:v>10995</c:v>
                </c:pt>
                <c:pt idx="192">
                  <c:v>14555</c:v>
                </c:pt>
                <c:pt idx="193">
                  <c:v>16793</c:v>
                </c:pt>
                <c:pt idx="194">
                  <c:v>14963</c:v>
                </c:pt>
                <c:pt idx="195">
                  <c:v>11793</c:v>
                </c:pt>
                <c:pt idx="196">
                  <c:v>16806</c:v>
                </c:pt>
                <c:pt idx="197">
                  <c:v>19460</c:v>
                </c:pt>
                <c:pt idx="198">
                  <c:v>20288</c:v>
                </c:pt>
                <c:pt idx="199">
                  <c:v>21464</c:v>
                </c:pt>
                <c:pt idx="200">
                  <c:v>20257</c:v>
                </c:pt>
                <c:pt idx="201">
                  <c:v>19537</c:v>
                </c:pt>
                <c:pt idx="202">
                  <c:v>13748</c:v>
                </c:pt>
                <c:pt idx="203">
                  <c:v>10589</c:v>
                </c:pt>
                <c:pt idx="204">
                  <c:v>14677</c:v>
                </c:pt>
                <c:pt idx="205">
                  <c:v>14920</c:v>
                </c:pt>
                <c:pt idx="206">
                  <c:v>18737</c:v>
                </c:pt>
                <c:pt idx="207">
                  <c:v>18098</c:v>
                </c:pt>
                <c:pt idx="208">
                  <c:v>17455</c:v>
                </c:pt>
                <c:pt idx="209">
                  <c:v>18140</c:v>
                </c:pt>
                <c:pt idx="210">
                  <c:v>14591</c:v>
                </c:pt>
                <c:pt idx="211">
                  <c:v>14127</c:v>
                </c:pt>
                <c:pt idx="212">
                  <c:v>17443</c:v>
                </c:pt>
                <c:pt idx="213">
                  <c:v>17581</c:v>
                </c:pt>
                <c:pt idx="214">
                  <c:v>14910</c:v>
                </c:pt>
                <c:pt idx="215">
                  <c:v>14415</c:v>
                </c:pt>
                <c:pt idx="216">
                  <c:v>13788</c:v>
                </c:pt>
                <c:pt idx="217">
                  <c:v>14865</c:v>
                </c:pt>
                <c:pt idx="218">
                  <c:v>13688</c:v>
                </c:pt>
                <c:pt idx="219">
                  <c:v>14062</c:v>
                </c:pt>
                <c:pt idx="220">
                  <c:v>11356</c:v>
                </c:pt>
                <c:pt idx="221">
                  <c:v>15810</c:v>
                </c:pt>
                <c:pt idx="222">
                  <c:v>16574</c:v>
                </c:pt>
                <c:pt idx="223">
                  <c:v>17139</c:v>
                </c:pt>
                <c:pt idx="224">
                  <c:v>17419</c:v>
                </c:pt>
                <c:pt idx="225">
                  <c:v>16927</c:v>
                </c:pt>
                <c:pt idx="226">
                  <c:v>14410</c:v>
                </c:pt>
                <c:pt idx="227">
                  <c:v>10174</c:v>
                </c:pt>
                <c:pt idx="228">
                  <c:v>11027</c:v>
                </c:pt>
                <c:pt idx="229">
                  <c:v>10787</c:v>
                </c:pt>
                <c:pt idx="230">
                  <c:v>17050</c:v>
                </c:pt>
                <c:pt idx="231">
                  <c:v>17308</c:v>
                </c:pt>
                <c:pt idx="232">
                  <c:v>16889</c:v>
                </c:pt>
                <c:pt idx="233">
                  <c:v>16802</c:v>
                </c:pt>
                <c:pt idx="234">
                  <c:v>15432</c:v>
                </c:pt>
                <c:pt idx="235">
                  <c:v>12412</c:v>
                </c:pt>
                <c:pt idx="236">
                  <c:v>16199</c:v>
                </c:pt>
                <c:pt idx="237">
                  <c:v>16527</c:v>
                </c:pt>
                <c:pt idx="238">
                  <c:v>16762</c:v>
                </c:pt>
                <c:pt idx="239">
                  <c:v>15378</c:v>
                </c:pt>
                <c:pt idx="240">
                  <c:v>16316</c:v>
                </c:pt>
                <c:pt idx="241">
                  <c:v>15904</c:v>
                </c:pt>
                <c:pt idx="242">
                  <c:v>12015</c:v>
                </c:pt>
                <c:pt idx="243">
                  <c:v>15500</c:v>
                </c:pt>
                <c:pt idx="244">
                  <c:v>10346</c:v>
                </c:pt>
                <c:pt idx="245">
                  <c:v>13205</c:v>
                </c:pt>
                <c:pt idx="246">
                  <c:v>6890</c:v>
                </c:pt>
                <c:pt idx="247">
                  <c:v>13632</c:v>
                </c:pt>
                <c:pt idx="248">
                  <c:v>12803</c:v>
                </c:pt>
                <c:pt idx="249">
                  <c:v>15596</c:v>
                </c:pt>
                <c:pt idx="250">
                  <c:v>13357</c:v>
                </c:pt>
                <c:pt idx="251">
                  <c:v>13566</c:v>
                </c:pt>
                <c:pt idx="252">
                  <c:v>11049</c:v>
                </c:pt>
                <c:pt idx="253">
                  <c:v>11886</c:v>
                </c:pt>
                <c:pt idx="254">
                  <c:v>12241</c:v>
                </c:pt>
                <c:pt idx="255">
                  <c:v>12555</c:v>
                </c:pt>
                <c:pt idx="256">
                  <c:v>12357</c:v>
                </c:pt>
                <c:pt idx="257">
                  <c:v>11409</c:v>
                </c:pt>
                <c:pt idx="258">
                  <c:v>11752</c:v>
                </c:pt>
                <c:pt idx="259">
                  <c:v>13666</c:v>
                </c:pt>
                <c:pt idx="260">
                  <c:v>12656</c:v>
                </c:pt>
                <c:pt idx="261">
                  <c:v>11288</c:v>
                </c:pt>
                <c:pt idx="262">
                  <c:v>13653</c:v>
                </c:pt>
                <c:pt idx="263">
                  <c:v>12481</c:v>
                </c:pt>
                <c:pt idx="264">
                  <c:v>12380</c:v>
                </c:pt>
                <c:pt idx="265">
                  <c:v>9607</c:v>
                </c:pt>
                <c:pt idx="266">
                  <c:v>12320</c:v>
                </c:pt>
                <c:pt idx="267">
                  <c:v>12554</c:v>
                </c:pt>
                <c:pt idx="268">
                  <c:v>11247</c:v>
                </c:pt>
                <c:pt idx="269">
                  <c:v>12414</c:v>
                </c:pt>
                <c:pt idx="270">
                  <c:v>12606</c:v>
                </c:pt>
                <c:pt idx="271">
                  <c:v>10580</c:v>
                </c:pt>
                <c:pt idx="272">
                  <c:v>11765</c:v>
                </c:pt>
                <c:pt idx="273">
                  <c:v>11039</c:v>
                </c:pt>
                <c:pt idx="274">
                  <c:v>11514</c:v>
                </c:pt>
                <c:pt idx="275">
                  <c:v>9332</c:v>
                </c:pt>
                <c:pt idx="276">
                  <c:v>2635</c:v>
                </c:pt>
                <c:pt idx="277">
                  <c:v>3423</c:v>
                </c:pt>
                <c:pt idx="278">
                  <c:v>8592</c:v>
                </c:pt>
                <c:pt idx="279">
                  <c:v>9193</c:v>
                </c:pt>
                <c:pt idx="280">
                  <c:v>8346</c:v>
                </c:pt>
                <c:pt idx="281">
                  <c:v>12308</c:v>
                </c:pt>
                <c:pt idx="282">
                  <c:v>11165</c:v>
                </c:pt>
                <c:pt idx="283">
                  <c:v>12743</c:v>
                </c:pt>
                <c:pt idx="284">
                  <c:v>13172</c:v>
                </c:pt>
                <c:pt idx="285">
                  <c:v>7616</c:v>
                </c:pt>
                <c:pt idx="286">
                  <c:v>10205</c:v>
                </c:pt>
                <c:pt idx="287">
                  <c:v>12269</c:v>
                </c:pt>
                <c:pt idx="288">
                  <c:v>11346</c:v>
                </c:pt>
                <c:pt idx="289">
                  <c:v>10510</c:v>
                </c:pt>
                <c:pt idx="290">
                  <c:v>12018</c:v>
                </c:pt>
                <c:pt idx="291">
                  <c:v>5140</c:v>
                </c:pt>
                <c:pt idx="292">
                  <c:v>12045</c:v>
                </c:pt>
                <c:pt idx="293">
                  <c:v>8140</c:v>
                </c:pt>
                <c:pt idx="294">
                  <c:v>12366</c:v>
                </c:pt>
                <c:pt idx="295">
                  <c:v>11648</c:v>
                </c:pt>
                <c:pt idx="296">
                  <c:v>11030</c:v>
                </c:pt>
                <c:pt idx="297">
                  <c:v>12942</c:v>
                </c:pt>
                <c:pt idx="298">
                  <c:v>11551</c:v>
                </c:pt>
                <c:pt idx="299">
                  <c:v>10665</c:v>
                </c:pt>
                <c:pt idx="300">
                  <c:v>8984</c:v>
                </c:pt>
                <c:pt idx="301">
                  <c:v>4764</c:v>
                </c:pt>
                <c:pt idx="302">
                  <c:v>6791</c:v>
                </c:pt>
                <c:pt idx="303">
                  <c:v>6448</c:v>
                </c:pt>
                <c:pt idx="304">
                  <c:v>9671</c:v>
                </c:pt>
                <c:pt idx="305">
                  <c:v>3693</c:v>
                </c:pt>
                <c:pt idx="306">
                  <c:v>6926</c:v>
                </c:pt>
                <c:pt idx="307">
                  <c:v>7828</c:v>
                </c:pt>
                <c:pt idx="308">
                  <c:v>9711</c:v>
                </c:pt>
                <c:pt idx="309">
                  <c:v>6805</c:v>
                </c:pt>
                <c:pt idx="310">
                  <c:v>9027</c:v>
                </c:pt>
                <c:pt idx="311">
                  <c:v>11160</c:v>
                </c:pt>
                <c:pt idx="312">
                  <c:v>11960</c:v>
                </c:pt>
                <c:pt idx="313">
                  <c:v>11216</c:v>
                </c:pt>
                <c:pt idx="314">
                  <c:v>9818</c:v>
                </c:pt>
                <c:pt idx="315">
                  <c:v>9723</c:v>
                </c:pt>
                <c:pt idx="316">
                  <c:v>12239</c:v>
                </c:pt>
                <c:pt idx="317">
                  <c:v>11004</c:v>
                </c:pt>
                <c:pt idx="318">
                  <c:v>7172</c:v>
                </c:pt>
                <c:pt idx="319">
                  <c:v>4074</c:v>
                </c:pt>
                <c:pt idx="320">
                  <c:v>4813</c:v>
                </c:pt>
                <c:pt idx="321">
                  <c:v>8316</c:v>
                </c:pt>
                <c:pt idx="322">
                  <c:v>11688</c:v>
                </c:pt>
                <c:pt idx="323">
                  <c:v>12873</c:v>
                </c:pt>
                <c:pt idx="324">
                  <c:v>12566</c:v>
                </c:pt>
                <c:pt idx="325">
                  <c:v>13456</c:v>
                </c:pt>
                <c:pt idx="326">
                  <c:v>13640</c:v>
                </c:pt>
                <c:pt idx="327">
                  <c:v>9380</c:v>
                </c:pt>
                <c:pt idx="328">
                  <c:v>12907</c:v>
                </c:pt>
                <c:pt idx="329">
                  <c:v>14358</c:v>
                </c:pt>
                <c:pt idx="330">
                  <c:v>15561</c:v>
                </c:pt>
                <c:pt idx="331">
                  <c:v>15089</c:v>
                </c:pt>
                <c:pt idx="332">
                  <c:v>14932</c:v>
                </c:pt>
                <c:pt idx="333">
                  <c:v>16256</c:v>
                </c:pt>
                <c:pt idx="334">
                  <c:v>11400</c:v>
                </c:pt>
                <c:pt idx="335">
                  <c:v>11067</c:v>
                </c:pt>
                <c:pt idx="336">
                  <c:v>12914</c:v>
                </c:pt>
                <c:pt idx="337">
                  <c:v>15129</c:v>
                </c:pt>
                <c:pt idx="338">
                  <c:v>9605</c:v>
                </c:pt>
                <c:pt idx="339">
                  <c:v>14265</c:v>
                </c:pt>
                <c:pt idx="340">
                  <c:v>14871</c:v>
                </c:pt>
                <c:pt idx="341">
                  <c:v>15218</c:v>
                </c:pt>
                <c:pt idx="342">
                  <c:v>13532</c:v>
                </c:pt>
                <c:pt idx="343">
                  <c:v>14328</c:v>
                </c:pt>
                <c:pt idx="344">
                  <c:v>14719</c:v>
                </c:pt>
                <c:pt idx="345">
                  <c:v>14272</c:v>
                </c:pt>
                <c:pt idx="346">
                  <c:v>11084</c:v>
                </c:pt>
                <c:pt idx="347">
                  <c:v>13516</c:v>
                </c:pt>
                <c:pt idx="348">
                  <c:v>7777</c:v>
                </c:pt>
                <c:pt idx="349">
                  <c:v>8928</c:v>
                </c:pt>
                <c:pt idx="350">
                  <c:v>14432</c:v>
                </c:pt>
                <c:pt idx="351">
                  <c:v>17216</c:v>
                </c:pt>
                <c:pt idx="352">
                  <c:v>11317</c:v>
                </c:pt>
                <c:pt idx="353">
                  <c:v>15549</c:v>
                </c:pt>
                <c:pt idx="354">
                  <c:v>8296</c:v>
                </c:pt>
                <c:pt idx="355">
                  <c:v>12684</c:v>
                </c:pt>
                <c:pt idx="356">
                  <c:v>9468</c:v>
                </c:pt>
                <c:pt idx="357">
                  <c:v>7881</c:v>
                </c:pt>
                <c:pt idx="358">
                  <c:v>12244</c:v>
                </c:pt>
              </c:numCache>
            </c:numRef>
          </c:val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L$3:$L$363</c:f>
              <c:numCache>
                <c:formatCode>General</c:formatCode>
                <c:ptCount val="361"/>
                <c:pt idx="0">
                  <c:v>4344</c:v>
                </c:pt>
                <c:pt idx="1">
                  <c:v>18709</c:v>
                </c:pt>
                <c:pt idx="2">
                  <c:v>47739</c:v>
                </c:pt>
                <c:pt idx="3">
                  <c:v>45228</c:v>
                </c:pt>
                <c:pt idx="4">
                  <c:v>35166</c:v>
                </c:pt>
                <c:pt idx="5">
                  <c:v>19979</c:v>
                </c:pt>
                <c:pt idx="6">
                  <c:v>14128</c:v>
                </c:pt>
                <c:pt idx="7">
                  <c:v>21913</c:v>
                </c:pt>
                <c:pt idx="8">
                  <c:v>27219</c:v>
                </c:pt>
                <c:pt idx="9">
                  <c:v>18213</c:v>
                </c:pt>
                <c:pt idx="10">
                  <c:v>26656</c:v>
                </c:pt>
                <c:pt idx="11">
                  <c:v>34265</c:v>
                </c:pt>
                <c:pt idx="12">
                  <c:v>25111</c:v>
                </c:pt>
                <c:pt idx="13">
                  <c:v>21187</c:v>
                </c:pt>
                <c:pt idx="14">
                  <c:v>32973</c:v>
                </c:pt>
                <c:pt idx="15">
                  <c:v>30011</c:v>
                </c:pt>
                <c:pt idx="16">
                  <c:v>11283</c:v>
                </c:pt>
                <c:pt idx="17">
                  <c:v>18983</c:v>
                </c:pt>
                <c:pt idx="18">
                  <c:v>35849</c:v>
                </c:pt>
                <c:pt idx="19">
                  <c:v>33677</c:v>
                </c:pt>
                <c:pt idx="20">
                  <c:v>23089</c:v>
                </c:pt>
                <c:pt idx="21">
                  <c:v>22648</c:v>
                </c:pt>
                <c:pt idx="22">
                  <c:v>19823</c:v>
                </c:pt>
                <c:pt idx="23">
                  <c:v>10217</c:v>
                </c:pt>
                <c:pt idx="24">
                  <c:v>14646</c:v>
                </c:pt>
                <c:pt idx="25">
                  <c:v>28207</c:v>
                </c:pt>
                <c:pt idx="26">
                  <c:v>35140</c:v>
                </c:pt>
                <c:pt idx="27">
                  <c:v>43878</c:v>
                </c:pt>
                <c:pt idx="28">
                  <c:v>25113</c:v>
                </c:pt>
                <c:pt idx="29">
                  <c:v>8660</c:v>
                </c:pt>
                <c:pt idx="30">
                  <c:v>27890</c:v>
                </c:pt>
                <c:pt idx="31">
                  <c:v>22139</c:v>
                </c:pt>
                <c:pt idx="32">
                  <c:v>28306</c:v>
                </c:pt>
                <c:pt idx="33">
                  <c:v>22859</c:v>
                </c:pt>
                <c:pt idx="34">
                  <c:v>47086</c:v>
                </c:pt>
                <c:pt idx="35">
                  <c:v>32970</c:v>
                </c:pt>
                <c:pt idx="36">
                  <c:v>19437</c:v>
                </c:pt>
                <c:pt idx="37">
                  <c:v>16557</c:v>
                </c:pt>
                <c:pt idx="38">
                  <c:v>42621</c:v>
                </c:pt>
                <c:pt idx="39">
                  <c:v>41993</c:v>
                </c:pt>
                <c:pt idx="40">
                  <c:v>33061</c:v>
                </c:pt>
                <c:pt idx="41">
                  <c:v>41746</c:v>
                </c:pt>
                <c:pt idx="42">
                  <c:v>30983</c:v>
                </c:pt>
                <c:pt idx="43">
                  <c:v>19978</c:v>
                </c:pt>
                <c:pt idx="44">
                  <c:v>27308</c:v>
                </c:pt>
                <c:pt idx="45">
                  <c:v>29238</c:v>
                </c:pt>
                <c:pt idx="46">
                  <c:v>32149</c:v>
                </c:pt>
                <c:pt idx="47">
                  <c:v>30610</c:v>
                </c:pt>
                <c:pt idx="48">
                  <c:v>34812</c:v>
                </c:pt>
                <c:pt idx="49">
                  <c:v>40373</c:v>
                </c:pt>
                <c:pt idx="50">
                  <c:v>33862</c:v>
                </c:pt>
                <c:pt idx="51">
                  <c:v>40780</c:v>
                </c:pt>
                <c:pt idx="52">
                  <c:v>37588</c:v>
                </c:pt>
                <c:pt idx="53">
                  <c:v>14715</c:v>
                </c:pt>
                <c:pt idx="54">
                  <c:v>22585</c:v>
                </c:pt>
                <c:pt idx="55">
                  <c:v>23420</c:v>
                </c:pt>
                <c:pt idx="56">
                  <c:v>23829</c:v>
                </c:pt>
                <c:pt idx="57">
                  <c:v>25287</c:v>
                </c:pt>
                <c:pt idx="58">
                  <c:v>26218</c:v>
                </c:pt>
                <c:pt idx="59">
                  <c:v>18372</c:v>
                </c:pt>
                <c:pt idx="60">
                  <c:v>32887</c:v>
                </c:pt>
                <c:pt idx="61">
                  <c:v>23964</c:v>
                </c:pt>
                <c:pt idx="62">
                  <c:v>27990</c:v>
                </c:pt>
                <c:pt idx="63">
                  <c:v>32868</c:v>
                </c:pt>
                <c:pt idx="64">
                  <c:v>22180</c:v>
                </c:pt>
                <c:pt idx="65">
                  <c:v>25045</c:v>
                </c:pt>
                <c:pt idx="66">
                  <c:v>39056</c:v>
                </c:pt>
                <c:pt idx="67">
                  <c:v>41695</c:v>
                </c:pt>
                <c:pt idx="68">
                  <c:v>37543</c:v>
                </c:pt>
                <c:pt idx="69">
                  <c:v>31949</c:v>
                </c:pt>
                <c:pt idx="70">
                  <c:v>33488</c:v>
                </c:pt>
                <c:pt idx="71">
                  <c:v>26442</c:v>
                </c:pt>
                <c:pt idx="72">
                  <c:v>10507</c:v>
                </c:pt>
                <c:pt idx="73">
                  <c:v>11425</c:v>
                </c:pt>
                <c:pt idx="74">
                  <c:v>13208</c:v>
                </c:pt>
                <c:pt idx="75">
                  <c:v>26899</c:v>
                </c:pt>
                <c:pt idx="76">
                  <c:v>28071</c:v>
                </c:pt>
                <c:pt idx="77">
                  <c:v>15914</c:v>
                </c:pt>
                <c:pt idx="78">
                  <c:v>31797</c:v>
                </c:pt>
                <c:pt idx="79">
                  <c:v>39962</c:v>
                </c:pt>
                <c:pt idx="80">
                  <c:v>30795</c:v>
                </c:pt>
                <c:pt idx="81">
                  <c:v>26107</c:v>
                </c:pt>
                <c:pt idx="82">
                  <c:v>26914</c:v>
                </c:pt>
                <c:pt idx="83">
                  <c:v>20287</c:v>
                </c:pt>
                <c:pt idx="84">
                  <c:v>14787</c:v>
                </c:pt>
                <c:pt idx="85">
                  <c:v>18134</c:v>
                </c:pt>
                <c:pt idx="86">
                  <c:v>30353</c:v>
                </c:pt>
                <c:pt idx="87">
                  <c:v>44888</c:v>
                </c:pt>
                <c:pt idx="88">
                  <c:v>46588</c:v>
                </c:pt>
                <c:pt idx="89">
                  <c:v>44684</c:v>
                </c:pt>
                <c:pt idx="90">
                  <c:v>23349</c:v>
                </c:pt>
                <c:pt idx="91">
                  <c:v>26182</c:v>
                </c:pt>
                <c:pt idx="92">
                  <c:v>6361</c:v>
                </c:pt>
                <c:pt idx="93">
                  <c:v>14609</c:v>
                </c:pt>
                <c:pt idx="94">
                  <c:v>14159</c:v>
                </c:pt>
                <c:pt idx="95">
                  <c:v>12622</c:v>
                </c:pt>
                <c:pt idx="96">
                  <c:v>10250</c:v>
                </c:pt>
                <c:pt idx="97">
                  <c:v>10039</c:v>
                </c:pt>
                <c:pt idx="98">
                  <c:v>12054</c:v>
                </c:pt>
                <c:pt idx="99">
                  <c:v>11962</c:v>
                </c:pt>
                <c:pt idx="100">
                  <c:v>8460</c:v>
                </c:pt>
                <c:pt idx="101">
                  <c:v>10721</c:v>
                </c:pt>
                <c:pt idx="102">
                  <c:v>15583</c:v>
                </c:pt>
                <c:pt idx="103">
                  <c:v>18812</c:v>
                </c:pt>
                <c:pt idx="104">
                  <c:v>14198</c:v>
                </c:pt>
                <c:pt idx="105">
                  <c:v>23489</c:v>
                </c:pt>
                <c:pt idx="106">
                  <c:v>28832</c:v>
                </c:pt>
                <c:pt idx="107">
                  <c:v>30376</c:v>
                </c:pt>
                <c:pt idx="108">
                  <c:v>33808</c:v>
                </c:pt>
                <c:pt idx="109">
                  <c:v>22599</c:v>
                </c:pt>
                <c:pt idx="110">
                  <c:v>14239</c:v>
                </c:pt>
                <c:pt idx="111">
                  <c:v>13490</c:v>
                </c:pt>
                <c:pt idx="112">
                  <c:v>11526</c:v>
                </c:pt>
                <c:pt idx="113">
                  <c:v>13900</c:v>
                </c:pt>
                <c:pt idx="114">
                  <c:v>17341</c:v>
                </c:pt>
                <c:pt idx="115">
                  <c:v>24309</c:v>
                </c:pt>
                <c:pt idx="116">
                  <c:v>31375</c:v>
                </c:pt>
                <c:pt idx="117">
                  <c:v>8700</c:v>
                </c:pt>
                <c:pt idx="118">
                  <c:v>10046</c:v>
                </c:pt>
                <c:pt idx="119">
                  <c:v>15564</c:v>
                </c:pt>
                <c:pt idx="120">
                  <c:v>27988</c:v>
                </c:pt>
                <c:pt idx="121">
                  <c:v>19894</c:v>
                </c:pt>
                <c:pt idx="122">
                  <c:v>16307</c:v>
                </c:pt>
                <c:pt idx="123">
                  <c:v>19972</c:v>
                </c:pt>
                <c:pt idx="124">
                  <c:v>20124</c:v>
                </c:pt>
                <c:pt idx="125">
                  <c:v>24949</c:v>
                </c:pt>
                <c:pt idx="126">
                  <c:v>24602</c:v>
                </c:pt>
                <c:pt idx="127">
                  <c:v>13678</c:v>
                </c:pt>
                <c:pt idx="128">
                  <c:v>17528</c:v>
                </c:pt>
                <c:pt idx="129">
                  <c:v>12724</c:v>
                </c:pt>
                <c:pt idx="130">
                  <c:v>8610</c:v>
                </c:pt>
                <c:pt idx="131">
                  <c:v>13204</c:v>
                </c:pt>
                <c:pt idx="132">
                  <c:v>22639</c:v>
                </c:pt>
                <c:pt idx="133">
                  <c:v>15034</c:v>
                </c:pt>
                <c:pt idx="134">
                  <c:v>13495</c:v>
                </c:pt>
                <c:pt idx="135">
                  <c:v>13000</c:v>
                </c:pt>
                <c:pt idx="136">
                  <c:v>17529</c:v>
                </c:pt>
                <c:pt idx="137">
                  <c:v>12505</c:v>
                </c:pt>
                <c:pt idx="138">
                  <c:v>12922</c:v>
                </c:pt>
                <c:pt idx="139">
                  <c:v>20731</c:v>
                </c:pt>
                <c:pt idx="140">
                  <c:v>21377</c:v>
                </c:pt>
                <c:pt idx="141">
                  <c:v>11973</c:v>
                </c:pt>
                <c:pt idx="142">
                  <c:v>14642</c:v>
                </c:pt>
                <c:pt idx="143">
                  <c:v>25904</c:v>
                </c:pt>
                <c:pt idx="144">
                  <c:v>28648</c:v>
                </c:pt>
                <c:pt idx="145">
                  <c:v>25239</c:v>
                </c:pt>
                <c:pt idx="146">
                  <c:v>14639</c:v>
                </c:pt>
                <c:pt idx="147">
                  <c:v>11838</c:v>
                </c:pt>
                <c:pt idx="148">
                  <c:v>11721</c:v>
                </c:pt>
                <c:pt idx="149">
                  <c:v>16610</c:v>
                </c:pt>
                <c:pt idx="150">
                  <c:v>12005</c:v>
                </c:pt>
                <c:pt idx="151">
                  <c:v>13540</c:v>
                </c:pt>
                <c:pt idx="152">
                  <c:v>10554</c:v>
                </c:pt>
                <c:pt idx="153">
                  <c:v>20157</c:v>
                </c:pt>
                <c:pt idx="154">
                  <c:v>23208</c:v>
                </c:pt>
                <c:pt idx="155">
                  <c:v>13145</c:v>
                </c:pt>
                <c:pt idx="156">
                  <c:v>11564</c:v>
                </c:pt>
                <c:pt idx="157">
                  <c:v>14177</c:v>
                </c:pt>
                <c:pt idx="158">
                  <c:v>9802</c:v>
                </c:pt>
                <c:pt idx="159">
                  <c:v>16966</c:v>
                </c:pt>
                <c:pt idx="160">
                  <c:v>9928</c:v>
                </c:pt>
                <c:pt idx="161">
                  <c:v>7022</c:v>
                </c:pt>
                <c:pt idx="162">
                  <c:v>6500</c:v>
                </c:pt>
                <c:pt idx="163">
                  <c:v>7938</c:v>
                </c:pt>
                <c:pt idx="164">
                  <c:v>9037</c:v>
                </c:pt>
                <c:pt idx="165">
                  <c:v>9173</c:v>
                </c:pt>
                <c:pt idx="166">
                  <c:v>15951</c:v>
                </c:pt>
                <c:pt idx="167">
                  <c:v>15614</c:v>
                </c:pt>
                <c:pt idx="168">
                  <c:v>14004</c:v>
                </c:pt>
                <c:pt idx="169">
                  <c:v>6598</c:v>
                </c:pt>
                <c:pt idx="170">
                  <c:v>5225</c:v>
                </c:pt>
                <c:pt idx="171">
                  <c:v>25482</c:v>
                </c:pt>
                <c:pt idx="172">
                  <c:v>15659</c:v>
                </c:pt>
                <c:pt idx="173">
                  <c:v>10788</c:v>
                </c:pt>
                <c:pt idx="174">
                  <c:v>6913</c:v>
                </c:pt>
                <c:pt idx="175">
                  <c:v>10663</c:v>
                </c:pt>
                <c:pt idx="176">
                  <c:v>8742</c:v>
                </c:pt>
                <c:pt idx="177">
                  <c:v>12414</c:v>
                </c:pt>
                <c:pt idx="178">
                  <c:v>25752</c:v>
                </c:pt>
                <c:pt idx="179">
                  <c:v>22998</c:v>
                </c:pt>
                <c:pt idx="180">
                  <c:v>15971</c:v>
                </c:pt>
                <c:pt idx="181">
                  <c:v>21909</c:v>
                </c:pt>
                <c:pt idx="182">
                  <c:v>10311</c:v>
                </c:pt>
                <c:pt idx="183">
                  <c:v>7456</c:v>
                </c:pt>
                <c:pt idx="184">
                  <c:v>15261</c:v>
                </c:pt>
                <c:pt idx="185">
                  <c:v>16807</c:v>
                </c:pt>
                <c:pt idx="186">
                  <c:v>9605</c:v>
                </c:pt>
                <c:pt idx="187">
                  <c:v>23050</c:v>
                </c:pt>
                <c:pt idx="188">
                  <c:v>11772</c:v>
                </c:pt>
                <c:pt idx="189">
                  <c:v>14701</c:v>
                </c:pt>
                <c:pt idx="190">
                  <c:v>16234</c:v>
                </c:pt>
                <c:pt idx="191">
                  <c:v>26018</c:v>
                </c:pt>
                <c:pt idx="192">
                  <c:v>28196</c:v>
                </c:pt>
                <c:pt idx="193">
                  <c:v>12373</c:v>
                </c:pt>
                <c:pt idx="194">
                  <c:v>19797</c:v>
                </c:pt>
                <c:pt idx="195">
                  <c:v>18229</c:v>
                </c:pt>
                <c:pt idx="196">
                  <c:v>17704</c:v>
                </c:pt>
                <c:pt idx="197">
                  <c:v>14048</c:v>
                </c:pt>
                <c:pt idx="198">
                  <c:v>30382</c:v>
                </c:pt>
                <c:pt idx="199">
                  <c:v>37883</c:v>
                </c:pt>
                <c:pt idx="200">
                  <c:v>30210</c:v>
                </c:pt>
                <c:pt idx="201">
                  <c:v>17274</c:v>
                </c:pt>
                <c:pt idx="202">
                  <c:v>16998</c:v>
                </c:pt>
                <c:pt idx="203">
                  <c:v>23059</c:v>
                </c:pt>
                <c:pt idx="204">
                  <c:v>22770</c:v>
                </c:pt>
                <c:pt idx="205">
                  <c:v>19520</c:v>
                </c:pt>
                <c:pt idx="206">
                  <c:v>18402</c:v>
                </c:pt>
                <c:pt idx="207">
                  <c:v>26822</c:v>
                </c:pt>
                <c:pt idx="208">
                  <c:v>13654</c:v>
                </c:pt>
                <c:pt idx="209">
                  <c:v>13966</c:v>
                </c:pt>
                <c:pt idx="210">
                  <c:v>17297</c:v>
                </c:pt>
                <c:pt idx="211">
                  <c:v>17094</c:v>
                </c:pt>
                <c:pt idx="212">
                  <c:v>21066</c:v>
                </c:pt>
                <c:pt idx="213">
                  <c:v>17937</c:v>
                </c:pt>
                <c:pt idx="214">
                  <c:v>24474</c:v>
                </c:pt>
                <c:pt idx="215">
                  <c:v>10460</c:v>
                </c:pt>
                <c:pt idx="216">
                  <c:v>6875</c:v>
                </c:pt>
                <c:pt idx="217">
                  <c:v>13271</c:v>
                </c:pt>
                <c:pt idx="218">
                  <c:v>8559</c:v>
                </c:pt>
                <c:pt idx="219">
                  <c:v>9883</c:v>
                </c:pt>
                <c:pt idx="220">
                  <c:v>11265</c:v>
                </c:pt>
                <c:pt idx="221">
                  <c:v>4910</c:v>
                </c:pt>
                <c:pt idx="222">
                  <c:v>7663</c:v>
                </c:pt>
                <c:pt idx="223">
                  <c:v>24170</c:v>
                </c:pt>
                <c:pt idx="224">
                  <c:v>13893</c:v>
                </c:pt>
                <c:pt idx="225">
                  <c:v>10641</c:v>
                </c:pt>
                <c:pt idx="226">
                  <c:v>16893</c:v>
                </c:pt>
                <c:pt idx="227">
                  <c:v>13975</c:v>
                </c:pt>
                <c:pt idx="228">
                  <c:v>24755</c:v>
                </c:pt>
                <c:pt idx="229">
                  <c:v>11262</c:v>
                </c:pt>
                <c:pt idx="230">
                  <c:v>4746</c:v>
                </c:pt>
                <c:pt idx="231">
                  <c:v>11480</c:v>
                </c:pt>
                <c:pt idx="232">
                  <c:v>14586</c:v>
                </c:pt>
                <c:pt idx="233">
                  <c:v>33979</c:v>
                </c:pt>
                <c:pt idx="234">
                  <c:v>56397</c:v>
                </c:pt>
                <c:pt idx="235">
                  <c:v>48561</c:v>
                </c:pt>
                <c:pt idx="236">
                  <c:v>33361</c:v>
                </c:pt>
                <c:pt idx="237">
                  <c:v>35679</c:v>
                </c:pt>
                <c:pt idx="238">
                  <c:v>32125</c:v>
                </c:pt>
                <c:pt idx="239">
                  <c:v>46803</c:v>
                </c:pt>
                <c:pt idx="240">
                  <c:v>16608</c:v>
                </c:pt>
                <c:pt idx="241">
                  <c:v>10920</c:v>
                </c:pt>
                <c:pt idx="242">
                  <c:v>13431</c:v>
                </c:pt>
                <c:pt idx="243">
                  <c:v>9609</c:v>
                </c:pt>
                <c:pt idx="244">
                  <c:v>37702</c:v>
                </c:pt>
                <c:pt idx="245">
                  <c:v>42510</c:v>
                </c:pt>
                <c:pt idx="246">
                  <c:v>40307</c:v>
                </c:pt>
                <c:pt idx="247">
                  <c:v>44231</c:v>
                </c:pt>
                <c:pt idx="248">
                  <c:v>46351</c:v>
                </c:pt>
                <c:pt idx="249">
                  <c:v>30457</c:v>
                </c:pt>
                <c:pt idx="250">
                  <c:v>26217</c:v>
                </c:pt>
                <c:pt idx="251">
                  <c:v>29190</c:v>
                </c:pt>
                <c:pt idx="252">
                  <c:v>36826</c:v>
                </c:pt>
                <c:pt idx="253">
                  <c:v>31660</c:v>
                </c:pt>
                <c:pt idx="254">
                  <c:v>18583</c:v>
                </c:pt>
                <c:pt idx="255">
                  <c:v>18052</c:v>
                </c:pt>
                <c:pt idx="256">
                  <c:v>37277</c:v>
                </c:pt>
                <c:pt idx="257">
                  <c:v>18402</c:v>
                </c:pt>
                <c:pt idx="258">
                  <c:v>18126</c:v>
                </c:pt>
                <c:pt idx="259">
                  <c:v>14470</c:v>
                </c:pt>
                <c:pt idx="260">
                  <c:v>25362</c:v>
                </c:pt>
                <c:pt idx="261">
                  <c:v>10943</c:v>
                </c:pt>
                <c:pt idx="262">
                  <c:v>11917</c:v>
                </c:pt>
                <c:pt idx="263">
                  <c:v>18239</c:v>
                </c:pt>
                <c:pt idx="264">
                  <c:v>15211</c:v>
                </c:pt>
                <c:pt idx="265">
                  <c:v>18711</c:v>
                </c:pt>
                <c:pt idx="266">
                  <c:v>41839</c:v>
                </c:pt>
                <c:pt idx="267">
                  <c:v>47878</c:v>
                </c:pt>
                <c:pt idx="268">
                  <c:v>37691</c:v>
                </c:pt>
                <c:pt idx="269">
                  <c:v>34236</c:v>
                </c:pt>
                <c:pt idx="270">
                  <c:v>33637</c:v>
                </c:pt>
                <c:pt idx="271">
                  <c:v>48690</c:v>
                </c:pt>
                <c:pt idx="272">
                  <c:v>46164</c:v>
                </c:pt>
                <c:pt idx="273">
                  <c:v>16035</c:v>
                </c:pt>
                <c:pt idx="274">
                  <c:v>43239</c:v>
                </c:pt>
                <c:pt idx="275">
                  <c:v>43606</c:v>
                </c:pt>
                <c:pt idx="276">
                  <c:v>15087</c:v>
                </c:pt>
                <c:pt idx="277">
                  <c:v>32222</c:v>
                </c:pt>
                <c:pt idx="278">
                  <c:v>44968</c:v>
                </c:pt>
                <c:pt idx="279">
                  <c:v>33885</c:v>
                </c:pt>
                <c:pt idx="280">
                  <c:v>19061</c:v>
                </c:pt>
                <c:pt idx="281">
                  <c:v>23969</c:v>
                </c:pt>
                <c:pt idx="282">
                  <c:v>11830</c:v>
                </c:pt>
                <c:pt idx="283">
                  <c:v>14757</c:v>
                </c:pt>
                <c:pt idx="284">
                  <c:v>40647</c:v>
                </c:pt>
                <c:pt idx="285">
                  <c:v>44078</c:v>
                </c:pt>
                <c:pt idx="286">
                  <c:v>40571</c:v>
                </c:pt>
                <c:pt idx="287">
                  <c:v>38683</c:v>
                </c:pt>
                <c:pt idx="288">
                  <c:v>42281</c:v>
                </c:pt>
                <c:pt idx="289">
                  <c:v>40372</c:v>
                </c:pt>
                <c:pt idx="290">
                  <c:v>39436</c:v>
                </c:pt>
                <c:pt idx="291">
                  <c:v>28622</c:v>
                </c:pt>
                <c:pt idx="292">
                  <c:v>44164</c:v>
                </c:pt>
                <c:pt idx="293">
                  <c:v>17328</c:v>
                </c:pt>
                <c:pt idx="294">
                  <c:v>39662</c:v>
                </c:pt>
                <c:pt idx="295">
                  <c:v>31326</c:v>
                </c:pt>
                <c:pt idx="296">
                  <c:v>6095</c:v>
                </c:pt>
                <c:pt idx="297">
                  <c:v>19827</c:v>
                </c:pt>
                <c:pt idx="298">
                  <c:v>35931</c:v>
                </c:pt>
                <c:pt idx="299">
                  <c:v>19909</c:v>
                </c:pt>
                <c:pt idx="300">
                  <c:v>58168</c:v>
                </c:pt>
                <c:pt idx="301">
                  <c:v>59011</c:v>
                </c:pt>
                <c:pt idx="302">
                  <c:v>39438</c:v>
                </c:pt>
                <c:pt idx="303">
                  <c:v>39717</c:v>
                </c:pt>
                <c:pt idx="304">
                  <c:v>54513</c:v>
                </c:pt>
                <c:pt idx="305">
                  <c:v>43668</c:v>
                </c:pt>
                <c:pt idx="306">
                  <c:v>42309</c:v>
                </c:pt>
                <c:pt idx="307">
                  <c:v>49997</c:v>
                </c:pt>
                <c:pt idx="308">
                  <c:v>43665</c:v>
                </c:pt>
                <c:pt idx="309">
                  <c:v>40618</c:v>
                </c:pt>
                <c:pt idx="310">
                  <c:v>44641</c:v>
                </c:pt>
                <c:pt idx="311">
                  <c:v>18910</c:v>
                </c:pt>
                <c:pt idx="312">
                  <c:v>27551</c:v>
                </c:pt>
                <c:pt idx="313">
                  <c:v>41805</c:v>
                </c:pt>
                <c:pt idx="314">
                  <c:v>56853</c:v>
                </c:pt>
                <c:pt idx="315">
                  <c:v>51492</c:v>
                </c:pt>
                <c:pt idx="316">
                  <c:v>18376</c:v>
                </c:pt>
                <c:pt idx="317">
                  <c:v>35815</c:v>
                </c:pt>
                <c:pt idx="318">
                  <c:v>49442</c:v>
                </c:pt>
                <c:pt idx="319">
                  <c:v>56066</c:v>
                </c:pt>
                <c:pt idx="320">
                  <c:v>53433</c:v>
                </c:pt>
                <c:pt idx="321">
                  <c:v>42629</c:v>
                </c:pt>
                <c:pt idx="322">
                  <c:v>50868</c:v>
                </c:pt>
                <c:pt idx="323">
                  <c:v>32665</c:v>
                </c:pt>
                <c:pt idx="324">
                  <c:v>32034</c:v>
                </c:pt>
                <c:pt idx="325">
                  <c:v>42405</c:v>
                </c:pt>
                <c:pt idx="326">
                  <c:v>30651</c:v>
                </c:pt>
                <c:pt idx="327">
                  <c:v>51556</c:v>
                </c:pt>
                <c:pt idx="328">
                  <c:v>26969</c:v>
                </c:pt>
                <c:pt idx="329">
                  <c:v>20384</c:v>
                </c:pt>
                <c:pt idx="330">
                  <c:v>22977</c:v>
                </c:pt>
                <c:pt idx="331">
                  <c:v>45005</c:v>
                </c:pt>
                <c:pt idx="332">
                  <c:v>47058</c:v>
                </c:pt>
                <c:pt idx="333">
                  <c:v>38628</c:v>
                </c:pt>
                <c:pt idx="334">
                  <c:v>20162</c:v>
                </c:pt>
                <c:pt idx="335">
                  <c:v>9790</c:v>
                </c:pt>
                <c:pt idx="336">
                  <c:v>13041</c:v>
                </c:pt>
                <c:pt idx="337">
                  <c:v>14086</c:v>
                </c:pt>
                <c:pt idx="338">
                  <c:v>23511</c:v>
                </c:pt>
                <c:pt idx="339">
                  <c:v>38111</c:v>
                </c:pt>
                <c:pt idx="340">
                  <c:v>53503</c:v>
                </c:pt>
                <c:pt idx="341">
                  <c:v>50342</c:v>
                </c:pt>
                <c:pt idx="342">
                  <c:v>28200</c:v>
                </c:pt>
                <c:pt idx="343">
                  <c:v>37364</c:v>
                </c:pt>
                <c:pt idx="344">
                  <c:v>40737</c:v>
                </c:pt>
                <c:pt idx="345">
                  <c:v>12621</c:v>
                </c:pt>
                <c:pt idx="346">
                  <c:v>28617</c:v>
                </c:pt>
                <c:pt idx="347">
                  <c:v>22487</c:v>
                </c:pt>
                <c:pt idx="348">
                  <c:v>34385</c:v>
                </c:pt>
                <c:pt idx="349">
                  <c:v>52280</c:v>
                </c:pt>
                <c:pt idx="350">
                  <c:v>48236</c:v>
                </c:pt>
                <c:pt idx="351">
                  <c:v>19802</c:v>
                </c:pt>
                <c:pt idx="352">
                  <c:v>20328</c:v>
                </c:pt>
                <c:pt idx="353">
                  <c:v>41391</c:v>
                </c:pt>
                <c:pt idx="354">
                  <c:v>47101</c:v>
                </c:pt>
                <c:pt idx="355">
                  <c:v>35472</c:v>
                </c:pt>
                <c:pt idx="356">
                  <c:v>33454</c:v>
                </c:pt>
                <c:pt idx="357">
                  <c:v>38088</c:v>
                </c:pt>
                <c:pt idx="358">
                  <c:v>3969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63846176"/>
        <c:axId val="-63851616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D$3:$D$362</c:f>
              <c:numCache>
                <c:formatCode>General</c:formatCode>
                <c:ptCount val="360"/>
                <c:pt idx="0">
                  <c:v>295896</c:v>
                </c:pt>
                <c:pt idx="1">
                  <c:v>302992</c:v>
                </c:pt>
                <c:pt idx="2">
                  <c:v>312339</c:v>
                </c:pt>
                <c:pt idx="3">
                  <c:v>304129</c:v>
                </c:pt>
                <c:pt idx="4">
                  <c:v>286300</c:v>
                </c:pt>
                <c:pt idx="5">
                  <c:v>293584</c:v>
                </c:pt>
                <c:pt idx="6">
                  <c:v>287660</c:v>
                </c:pt>
                <c:pt idx="7">
                  <c:v>293560</c:v>
                </c:pt>
                <c:pt idx="8">
                  <c:v>297166</c:v>
                </c:pt>
                <c:pt idx="9">
                  <c:v>294238</c:v>
                </c:pt>
                <c:pt idx="10">
                  <c:v>283583</c:v>
                </c:pt>
                <c:pt idx="11">
                  <c:v>287282</c:v>
                </c:pt>
                <c:pt idx="12">
                  <c:v>300576</c:v>
                </c:pt>
                <c:pt idx="13">
                  <c:v>293918</c:v>
                </c:pt>
                <c:pt idx="14">
                  <c:v>288897</c:v>
                </c:pt>
                <c:pt idx="15">
                  <c:v>291872</c:v>
                </c:pt>
                <c:pt idx="16">
                  <c:v>279870</c:v>
                </c:pt>
                <c:pt idx="17">
                  <c:v>282173</c:v>
                </c:pt>
                <c:pt idx="18">
                  <c:v>287380</c:v>
                </c:pt>
                <c:pt idx="19">
                  <c:v>297472</c:v>
                </c:pt>
                <c:pt idx="20">
                  <c:v>306312</c:v>
                </c:pt>
                <c:pt idx="21">
                  <c:v>298664</c:v>
                </c:pt>
                <c:pt idx="22">
                  <c:v>290998</c:v>
                </c:pt>
                <c:pt idx="23">
                  <c:v>291057</c:v>
                </c:pt>
                <c:pt idx="24">
                  <c:v>297430</c:v>
                </c:pt>
                <c:pt idx="25">
                  <c:v>306411</c:v>
                </c:pt>
                <c:pt idx="26">
                  <c:v>323587</c:v>
                </c:pt>
                <c:pt idx="27">
                  <c:v>307398</c:v>
                </c:pt>
                <c:pt idx="28">
                  <c:v>295032</c:v>
                </c:pt>
                <c:pt idx="29">
                  <c:v>282114</c:v>
                </c:pt>
                <c:pt idx="30">
                  <c:v>296479</c:v>
                </c:pt>
                <c:pt idx="31">
                  <c:v>280107</c:v>
                </c:pt>
                <c:pt idx="32">
                  <c:v>283249</c:v>
                </c:pt>
                <c:pt idx="33">
                  <c:v>290111</c:v>
                </c:pt>
                <c:pt idx="34">
                  <c:v>321067</c:v>
                </c:pt>
                <c:pt idx="35">
                  <c:v>328204</c:v>
                </c:pt>
                <c:pt idx="36">
                  <c:v>323238</c:v>
                </c:pt>
                <c:pt idx="37">
                  <c:v>315915</c:v>
                </c:pt>
                <c:pt idx="38">
                  <c:v>303729</c:v>
                </c:pt>
                <c:pt idx="39">
                  <c:v>290966</c:v>
                </c:pt>
                <c:pt idx="40">
                  <c:v>303286</c:v>
                </c:pt>
                <c:pt idx="41">
                  <c:v>298296</c:v>
                </c:pt>
                <c:pt idx="42">
                  <c:v>303758</c:v>
                </c:pt>
                <c:pt idx="43">
                  <c:v>301908</c:v>
                </c:pt>
                <c:pt idx="44">
                  <c:v>307747</c:v>
                </c:pt>
                <c:pt idx="45">
                  <c:v>293927</c:v>
                </c:pt>
                <c:pt idx="46">
                  <c:v>289589</c:v>
                </c:pt>
                <c:pt idx="47">
                  <c:v>312713</c:v>
                </c:pt>
                <c:pt idx="48">
                  <c:v>314956</c:v>
                </c:pt>
                <c:pt idx="49">
                  <c:v>321504</c:v>
                </c:pt>
                <c:pt idx="50">
                  <c:v>321739</c:v>
                </c:pt>
                <c:pt idx="51">
                  <c:v>305020</c:v>
                </c:pt>
                <c:pt idx="52">
                  <c:v>287247</c:v>
                </c:pt>
                <c:pt idx="53">
                  <c:v>269604</c:v>
                </c:pt>
                <c:pt idx="54">
                  <c:v>300915</c:v>
                </c:pt>
                <c:pt idx="55">
                  <c:v>316277</c:v>
                </c:pt>
                <c:pt idx="56">
                  <c:v>313270</c:v>
                </c:pt>
                <c:pt idx="57">
                  <c:v>324927</c:v>
                </c:pt>
                <c:pt idx="58">
                  <c:v>318612</c:v>
                </c:pt>
                <c:pt idx="59">
                  <c:v>304171</c:v>
                </c:pt>
                <c:pt idx="60">
                  <c:v>294436</c:v>
                </c:pt>
                <c:pt idx="61">
                  <c:v>310212</c:v>
                </c:pt>
                <c:pt idx="62">
                  <c:v>311734</c:v>
                </c:pt>
                <c:pt idx="63">
                  <c:v>331961</c:v>
                </c:pt>
                <c:pt idx="64">
                  <c:v>324622</c:v>
                </c:pt>
                <c:pt idx="65">
                  <c:v>321015</c:v>
                </c:pt>
                <c:pt idx="66">
                  <c:v>315865</c:v>
                </c:pt>
                <c:pt idx="67">
                  <c:v>307467</c:v>
                </c:pt>
                <c:pt idx="68">
                  <c:v>308063</c:v>
                </c:pt>
                <c:pt idx="69">
                  <c:v>311480</c:v>
                </c:pt>
                <c:pt idx="70">
                  <c:v>313743</c:v>
                </c:pt>
                <c:pt idx="71">
                  <c:v>297770</c:v>
                </c:pt>
                <c:pt idx="72">
                  <c:v>293025</c:v>
                </c:pt>
                <c:pt idx="73">
                  <c:v>311029</c:v>
                </c:pt>
                <c:pt idx="74">
                  <c:v>317949</c:v>
                </c:pt>
                <c:pt idx="75">
                  <c:v>344532</c:v>
                </c:pt>
                <c:pt idx="76">
                  <c:v>363938</c:v>
                </c:pt>
                <c:pt idx="77">
                  <c:v>365072</c:v>
                </c:pt>
                <c:pt idx="78">
                  <c:v>352272</c:v>
                </c:pt>
                <c:pt idx="79">
                  <c:v>339459</c:v>
                </c:pt>
                <c:pt idx="80">
                  <c:v>329650</c:v>
                </c:pt>
                <c:pt idx="81">
                  <c:v>313613</c:v>
                </c:pt>
                <c:pt idx="82">
                  <c:v>326211</c:v>
                </c:pt>
                <c:pt idx="83">
                  <c:v>357679</c:v>
                </c:pt>
                <c:pt idx="84">
                  <c:v>363296</c:v>
                </c:pt>
                <c:pt idx="85">
                  <c:v>378778</c:v>
                </c:pt>
                <c:pt idx="86">
                  <c:v>377900</c:v>
                </c:pt>
                <c:pt idx="87">
                  <c:v>343696</c:v>
                </c:pt>
                <c:pt idx="88">
                  <c:v>318493</c:v>
                </c:pt>
                <c:pt idx="89">
                  <c:v>324446</c:v>
                </c:pt>
                <c:pt idx="90">
                  <c:v>344336</c:v>
                </c:pt>
                <c:pt idx="91">
                  <c:v>361671</c:v>
                </c:pt>
                <c:pt idx="92">
                  <c:v>310802</c:v>
                </c:pt>
                <c:pt idx="93">
                  <c:v>312734</c:v>
                </c:pt>
                <c:pt idx="94">
                  <c:v>305168</c:v>
                </c:pt>
                <c:pt idx="95">
                  <c:v>299960</c:v>
                </c:pt>
                <c:pt idx="96">
                  <c:v>323411</c:v>
                </c:pt>
                <c:pt idx="97">
                  <c:v>336531</c:v>
                </c:pt>
                <c:pt idx="98">
                  <c:v>347849</c:v>
                </c:pt>
                <c:pt idx="99">
                  <c:v>356837</c:v>
                </c:pt>
                <c:pt idx="100">
                  <c:v>358955</c:v>
                </c:pt>
                <c:pt idx="101">
                  <c:v>344691</c:v>
                </c:pt>
                <c:pt idx="102">
                  <c:v>346221</c:v>
                </c:pt>
                <c:pt idx="103">
                  <c:v>349025</c:v>
                </c:pt>
                <c:pt idx="104">
                  <c:v>332303</c:v>
                </c:pt>
                <c:pt idx="105">
                  <c:v>404848</c:v>
                </c:pt>
                <c:pt idx="106">
                  <c:v>421278</c:v>
                </c:pt>
                <c:pt idx="107">
                  <c:v>412642</c:v>
                </c:pt>
                <c:pt idx="108">
                  <c:v>358928</c:v>
                </c:pt>
                <c:pt idx="109">
                  <c:v>338514</c:v>
                </c:pt>
                <c:pt idx="110">
                  <c:v>357295</c:v>
                </c:pt>
                <c:pt idx="111">
                  <c:v>380111</c:v>
                </c:pt>
                <c:pt idx="112">
                  <c:v>404521</c:v>
                </c:pt>
                <c:pt idx="113">
                  <c:v>402121</c:v>
                </c:pt>
                <c:pt idx="114">
                  <c:v>407668</c:v>
                </c:pt>
                <c:pt idx="115">
                  <c:v>406509</c:v>
                </c:pt>
                <c:pt idx="116">
                  <c:v>399542</c:v>
                </c:pt>
                <c:pt idx="117">
                  <c:v>407287</c:v>
                </c:pt>
                <c:pt idx="118">
                  <c:v>424726</c:v>
                </c:pt>
                <c:pt idx="119">
                  <c:v>427779</c:v>
                </c:pt>
                <c:pt idx="120">
                  <c:v>420443</c:v>
                </c:pt>
                <c:pt idx="121">
                  <c:v>412702</c:v>
                </c:pt>
                <c:pt idx="122">
                  <c:v>372919</c:v>
                </c:pt>
                <c:pt idx="123">
                  <c:v>363666</c:v>
                </c:pt>
                <c:pt idx="124">
                  <c:v>367558</c:v>
                </c:pt>
                <c:pt idx="125">
                  <c:v>400162</c:v>
                </c:pt>
                <c:pt idx="126">
                  <c:v>390864</c:v>
                </c:pt>
                <c:pt idx="127">
                  <c:v>389990</c:v>
                </c:pt>
                <c:pt idx="128">
                  <c:v>414940</c:v>
                </c:pt>
                <c:pt idx="129">
                  <c:v>401418</c:v>
                </c:pt>
                <c:pt idx="130">
                  <c:v>406792</c:v>
                </c:pt>
                <c:pt idx="131">
                  <c:v>427236</c:v>
                </c:pt>
                <c:pt idx="132">
                  <c:v>416662</c:v>
                </c:pt>
                <c:pt idx="133">
                  <c:v>418707</c:v>
                </c:pt>
                <c:pt idx="134">
                  <c:v>407374</c:v>
                </c:pt>
                <c:pt idx="135">
                  <c:v>404055</c:v>
                </c:pt>
                <c:pt idx="136">
                  <c:v>406473</c:v>
                </c:pt>
                <c:pt idx="137">
                  <c:v>393346</c:v>
                </c:pt>
                <c:pt idx="138">
                  <c:v>406482</c:v>
                </c:pt>
                <c:pt idx="139">
                  <c:v>408035</c:v>
                </c:pt>
                <c:pt idx="140">
                  <c:v>412930</c:v>
                </c:pt>
                <c:pt idx="141">
                  <c:v>404453</c:v>
                </c:pt>
                <c:pt idx="142">
                  <c:v>421772</c:v>
                </c:pt>
                <c:pt idx="143">
                  <c:v>422668</c:v>
                </c:pt>
                <c:pt idx="144">
                  <c:v>393188</c:v>
                </c:pt>
                <c:pt idx="145">
                  <c:v>407875</c:v>
                </c:pt>
                <c:pt idx="146">
                  <c:v>404348</c:v>
                </c:pt>
                <c:pt idx="147">
                  <c:v>394825</c:v>
                </c:pt>
                <c:pt idx="148">
                  <c:v>386158</c:v>
                </c:pt>
                <c:pt idx="149">
                  <c:v>391764</c:v>
                </c:pt>
                <c:pt idx="150">
                  <c:v>387730</c:v>
                </c:pt>
                <c:pt idx="151">
                  <c:v>384541</c:v>
                </c:pt>
                <c:pt idx="152">
                  <c:v>412220</c:v>
                </c:pt>
                <c:pt idx="153">
                  <c:v>418791</c:v>
                </c:pt>
                <c:pt idx="154">
                  <c:v>411430</c:v>
                </c:pt>
                <c:pt idx="155">
                  <c:v>379223</c:v>
                </c:pt>
                <c:pt idx="156">
                  <c:v>383141</c:v>
                </c:pt>
                <c:pt idx="157">
                  <c:v>397587</c:v>
                </c:pt>
                <c:pt idx="158">
                  <c:v>391960</c:v>
                </c:pt>
                <c:pt idx="159">
                  <c:v>425241</c:v>
                </c:pt>
                <c:pt idx="160">
                  <c:v>411160</c:v>
                </c:pt>
                <c:pt idx="161">
                  <c:v>405189</c:v>
                </c:pt>
                <c:pt idx="162">
                  <c:v>393317</c:v>
                </c:pt>
                <c:pt idx="163">
                  <c:v>386793</c:v>
                </c:pt>
                <c:pt idx="164">
                  <c:v>395157</c:v>
                </c:pt>
                <c:pt idx="165">
                  <c:v>384930</c:v>
                </c:pt>
                <c:pt idx="166">
                  <c:v>416194</c:v>
                </c:pt>
                <c:pt idx="167">
                  <c:v>428961</c:v>
                </c:pt>
                <c:pt idx="168">
                  <c:v>412874</c:v>
                </c:pt>
                <c:pt idx="169">
                  <c:v>401005</c:v>
                </c:pt>
                <c:pt idx="170">
                  <c:v>375034</c:v>
                </c:pt>
                <c:pt idx="171">
                  <c:v>373825</c:v>
                </c:pt>
                <c:pt idx="172">
                  <c:v>370316</c:v>
                </c:pt>
                <c:pt idx="173">
                  <c:v>397157</c:v>
                </c:pt>
                <c:pt idx="174">
                  <c:v>409619</c:v>
                </c:pt>
                <c:pt idx="175">
                  <c:v>412318</c:v>
                </c:pt>
                <c:pt idx="176">
                  <c:v>418592</c:v>
                </c:pt>
                <c:pt idx="177">
                  <c:v>415800</c:v>
                </c:pt>
                <c:pt idx="178">
                  <c:v>404569</c:v>
                </c:pt>
                <c:pt idx="179">
                  <c:v>400576</c:v>
                </c:pt>
                <c:pt idx="180">
                  <c:v>433641</c:v>
                </c:pt>
                <c:pt idx="181">
                  <c:v>437455</c:v>
                </c:pt>
                <c:pt idx="182">
                  <c:v>430639</c:v>
                </c:pt>
                <c:pt idx="183">
                  <c:v>423147</c:v>
                </c:pt>
                <c:pt idx="184">
                  <c:v>435136</c:v>
                </c:pt>
                <c:pt idx="185">
                  <c:v>416589</c:v>
                </c:pt>
                <c:pt idx="186">
                  <c:v>434882</c:v>
                </c:pt>
                <c:pt idx="187">
                  <c:v>434019</c:v>
                </c:pt>
                <c:pt idx="188">
                  <c:v>459445</c:v>
                </c:pt>
                <c:pt idx="189">
                  <c:v>443298</c:v>
                </c:pt>
                <c:pt idx="190">
                  <c:v>444301</c:v>
                </c:pt>
                <c:pt idx="191">
                  <c:v>430230</c:v>
                </c:pt>
                <c:pt idx="192">
                  <c:v>402019</c:v>
                </c:pt>
                <c:pt idx="193">
                  <c:v>393406</c:v>
                </c:pt>
                <c:pt idx="194">
                  <c:v>402532</c:v>
                </c:pt>
                <c:pt idx="195">
                  <c:v>381447</c:v>
                </c:pt>
                <c:pt idx="196">
                  <c:v>364551</c:v>
                </c:pt>
                <c:pt idx="197">
                  <c:v>372203</c:v>
                </c:pt>
                <c:pt idx="198">
                  <c:v>377929</c:v>
                </c:pt>
                <c:pt idx="199">
                  <c:v>383564</c:v>
                </c:pt>
                <c:pt idx="200">
                  <c:v>371977</c:v>
                </c:pt>
                <c:pt idx="201">
                  <c:v>397369</c:v>
                </c:pt>
                <c:pt idx="202">
                  <c:v>402080</c:v>
                </c:pt>
                <c:pt idx="203">
                  <c:v>379193</c:v>
                </c:pt>
                <c:pt idx="204">
                  <c:v>363487</c:v>
                </c:pt>
                <c:pt idx="205">
                  <c:v>383914</c:v>
                </c:pt>
                <c:pt idx="206">
                  <c:v>378981</c:v>
                </c:pt>
                <c:pt idx="207">
                  <c:v>368444</c:v>
                </c:pt>
                <c:pt idx="208">
                  <c:v>384257</c:v>
                </c:pt>
                <c:pt idx="209">
                  <c:v>393284</c:v>
                </c:pt>
                <c:pt idx="210">
                  <c:v>394710</c:v>
                </c:pt>
                <c:pt idx="211">
                  <c:v>368510</c:v>
                </c:pt>
                <c:pt idx="212">
                  <c:v>367430</c:v>
                </c:pt>
                <c:pt idx="213">
                  <c:v>371585</c:v>
                </c:pt>
                <c:pt idx="214">
                  <c:v>386786</c:v>
                </c:pt>
                <c:pt idx="215">
                  <c:v>376548</c:v>
                </c:pt>
                <c:pt idx="216">
                  <c:v>366378</c:v>
                </c:pt>
                <c:pt idx="217">
                  <c:v>369391</c:v>
                </c:pt>
                <c:pt idx="218">
                  <c:v>367212</c:v>
                </c:pt>
                <c:pt idx="219">
                  <c:v>358243</c:v>
                </c:pt>
                <c:pt idx="220">
                  <c:v>330423</c:v>
                </c:pt>
                <c:pt idx="221">
                  <c:v>315331</c:v>
                </c:pt>
                <c:pt idx="222">
                  <c:v>327648</c:v>
                </c:pt>
                <c:pt idx="223">
                  <c:v>345902</c:v>
                </c:pt>
                <c:pt idx="224">
                  <c:v>349575</c:v>
                </c:pt>
                <c:pt idx="225">
                  <c:v>342858</c:v>
                </c:pt>
                <c:pt idx="226">
                  <c:v>342245</c:v>
                </c:pt>
                <c:pt idx="227">
                  <c:v>315852</c:v>
                </c:pt>
                <c:pt idx="228">
                  <c:v>295953</c:v>
                </c:pt>
                <c:pt idx="229">
                  <c:v>298589</c:v>
                </c:pt>
                <c:pt idx="230">
                  <c:v>306139</c:v>
                </c:pt>
                <c:pt idx="231">
                  <c:v>290053</c:v>
                </c:pt>
                <c:pt idx="232">
                  <c:v>302946</c:v>
                </c:pt>
                <c:pt idx="233">
                  <c:v>323313</c:v>
                </c:pt>
                <c:pt idx="234">
                  <c:v>320402</c:v>
                </c:pt>
                <c:pt idx="235">
                  <c:v>283567</c:v>
                </c:pt>
                <c:pt idx="236">
                  <c:v>284100</c:v>
                </c:pt>
                <c:pt idx="237">
                  <c:v>292534</c:v>
                </c:pt>
                <c:pt idx="238">
                  <c:v>286971</c:v>
                </c:pt>
                <c:pt idx="239">
                  <c:v>306900</c:v>
                </c:pt>
                <c:pt idx="240">
                  <c:v>284524</c:v>
                </c:pt>
                <c:pt idx="241">
                  <c:v>271995</c:v>
                </c:pt>
                <c:pt idx="242">
                  <c:v>269511</c:v>
                </c:pt>
                <c:pt idx="243">
                  <c:v>279903</c:v>
                </c:pt>
                <c:pt idx="244">
                  <c:v>313149</c:v>
                </c:pt>
                <c:pt idx="245">
                  <c:v>324144</c:v>
                </c:pt>
                <c:pt idx="246">
                  <c:v>312164</c:v>
                </c:pt>
                <c:pt idx="247">
                  <c:v>317195</c:v>
                </c:pt>
                <c:pt idx="248">
                  <c:v>307521</c:v>
                </c:pt>
                <c:pt idx="249">
                  <c:v>291364</c:v>
                </c:pt>
                <c:pt idx="250">
                  <c:v>302754</c:v>
                </c:pt>
                <c:pt idx="251">
                  <c:v>308294</c:v>
                </c:pt>
                <c:pt idx="252">
                  <c:v>311769</c:v>
                </c:pt>
                <c:pt idx="253">
                  <c:v>303264</c:v>
                </c:pt>
                <c:pt idx="254">
                  <c:v>291207</c:v>
                </c:pt>
                <c:pt idx="255">
                  <c:v>290293</c:v>
                </c:pt>
                <c:pt idx="256">
                  <c:v>312648</c:v>
                </c:pt>
                <c:pt idx="257">
                  <c:v>317447</c:v>
                </c:pt>
                <c:pt idx="258">
                  <c:v>312099</c:v>
                </c:pt>
                <c:pt idx="259">
                  <c:v>304107</c:v>
                </c:pt>
                <c:pt idx="260">
                  <c:v>325637</c:v>
                </c:pt>
                <c:pt idx="261">
                  <c:v>333857</c:v>
                </c:pt>
                <c:pt idx="262">
                  <c:v>318754</c:v>
                </c:pt>
                <c:pt idx="263">
                  <c:v>327058</c:v>
                </c:pt>
                <c:pt idx="264">
                  <c:v>340950</c:v>
                </c:pt>
                <c:pt idx="265">
                  <c:v>331083</c:v>
                </c:pt>
                <c:pt idx="266">
                  <c:v>345226</c:v>
                </c:pt>
                <c:pt idx="267">
                  <c:v>328992</c:v>
                </c:pt>
                <c:pt idx="268">
                  <c:v>329679</c:v>
                </c:pt>
                <c:pt idx="269">
                  <c:v>316677</c:v>
                </c:pt>
                <c:pt idx="270">
                  <c:v>312399</c:v>
                </c:pt>
                <c:pt idx="271">
                  <c:v>351554</c:v>
                </c:pt>
                <c:pt idx="272">
                  <c:v>368506</c:v>
                </c:pt>
                <c:pt idx="273">
                  <c:v>337852</c:v>
                </c:pt>
                <c:pt idx="274">
                  <c:v>355122</c:v>
                </c:pt>
                <c:pt idx="275">
                  <c:v>352873</c:v>
                </c:pt>
                <c:pt idx="276">
                  <c:v>332030</c:v>
                </c:pt>
                <c:pt idx="277">
                  <c:v>318958</c:v>
                </c:pt>
                <c:pt idx="278">
                  <c:v>348616</c:v>
                </c:pt>
                <c:pt idx="279">
                  <c:v>355310</c:v>
                </c:pt>
                <c:pt idx="280">
                  <c:v>341277</c:v>
                </c:pt>
                <c:pt idx="281">
                  <c:v>343765</c:v>
                </c:pt>
                <c:pt idx="282">
                  <c:v>319657</c:v>
                </c:pt>
                <c:pt idx="283">
                  <c:v>333612</c:v>
                </c:pt>
                <c:pt idx="284">
                  <c:v>355674</c:v>
                </c:pt>
                <c:pt idx="285">
                  <c:v>375339</c:v>
                </c:pt>
                <c:pt idx="286">
                  <c:v>363879</c:v>
                </c:pt>
                <c:pt idx="287">
                  <c:v>354984</c:v>
                </c:pt>
                <c:pt idx="288">
                  <c:v>357295</c:v>
                </c:pt>
                <c:pt idx="289">
                  <c:v>355062</c:v>
                </c:pt>
                <c:pt idx="290">
                  <c:v>356697</c:v>
                </c:pt>
                <c:pt idx="291">
                  <c:v>343544</c:v>
                </c:pt>
                <c:pt idx="292">
                  <c:v>369864</c:v>
                </c:pt>
                <c:pt idx="293">
                  <c:v>337918</c:v>
                </c:pt>
                <c:pt idx="294">
                  <c:v>365222</c:v>
                </c:pt>
                <c:pt idx="295">
                  <c:v>360288</c:v>
                </c:pt>
                <c:pt idx="296">
                  <c:v>311748</c:v>
                </c:pt>
                <c:pt idx="297">
                  <c:v>324512</c:v>
                </c:pt>
                <c:pt idx="298">
                  <c:v>334103</c:v>
                </c:pt>
                <c:pt idx="299">
                  <c:v>337368</c:v>
                </c:pt>
                <c:pt idx="300">
                  <c:v>366490</c:v>
                </c:pt>
                <c:pt idx="301">
                  <c:v>367959</c:v>
                </c:pt>
                <c:pt idx="302">
                  <c:v>376678</c:v>
                </c:pt>
                <c:pt idx="303">
                  <c:v>349701</c:v>
                </c:pt>
                <c:pt idx="304">
                  <c:v>362440</c:v>
                </c:pt>
                <c:pt idx="305">
                  <c:v>350136</c:v>
                </c:pt>
                <c:pt idx="306">
                  <c:v>365390</c:v>
                </c:pt>
                <c:pt idx="307">
                  <c:v>351761</c:v>
                </c:pt>
                <c:pt idx="308">
                  <c:v>339220</c:v>
                </c:pt>
                <c:pt idx="309">
                  <c:v>324896</c:v>
                </c:pt>
                <c:pt idx="310">
                  <c:v>337188</c:v>
                </c:pt>
                <c:pt idx="311">
                  <c:v>307849</c:v>
                </c:pt>
                <c:pt idx="312">
                  <c:v>317292</c:v>
                </c:pt>
                <c:pt idx="313">
                  <c:v>344151</c:v>
                </c:pt>
                <c:pt idx="314">
                  <c:v>347716</c:v>
                </c:pt>
                <c:pt idx="315">
                  <c:v>335058</c:v>
                </c:pt>
                <c:pt idx="316">
                  <c:v>324399</c:v>
                </c:pt>
                <c:pt idx="317">
                  <c:v>336311</c:v>
                </c:pt>
                <c:pt idx="318">
                  <c:v>330420</c:v>
                </c:pt>
                <c:pt idx="319">
                  <c:v>329997</c:v>
                </c:pt>
                <c:pt idx="320">
                  <c:v>336629</c:v>
                </c:pt>
                <c:pt idx="321">
                  <c:v>326392</c:v>
                </c:pt>
                <c:pt idx="322">
                  <c:v>332235</c:v>
                </c:pt>
                <c:pt idx="323">
                  <c:v>331929</c:v>
                </c:pt>
                <c:pt idx="324">
                  <c:v>321370</c:v>
                </c:pt>
                <c:pt idx="325">
                  <c:v>320314</c:v>
                </c:pt>
                <c:pt idx="326">
                  <c:v>305751</c:v>
                </c:pt>
                <c:pt idx="327">
                  <c:v>337301</c:v>
                </c:pt>
                <c:pt idx="328">
                  <c:v>319373</c:v>
                </c:pt>
                <c:pt idx="329">
                  <c:v>311272</c:v>
                </c:pt>
                <c:pt idx="330">
                  <c:v>313287</c:v>
                </c:pt>
                <c:pt idx="331">
                  <c:v>324976</c:v>
                </c:pt>
                <c:pt idx="332">
                  <c:v>328539</c:v>
                </c:pt>
                <c:pt idx="333">
                  <c:v>332036</c:v>
                </c:pt>
                <c:pt idx="334">
                  <c:v>331077</c:v>
                </c:pt>
                <c:pt idx="335">
                  <c:v>317042</c:v>
                </c:pt>
                <c:pt idx="336">
                  <c:v>312784</c:v>
                </c:pt>
                <c:pt idx="337">
                  <c:v>312351</c:v>
                </c:pt>
                <c:pt idx="338">
                  <c:v>333106</c:v>
                </c:pt>
                <c:pt idx="339">
                  <c:v>329589</c:v>
                </c:pt>
                <c:pt idx="340">
                  <c:v>329689</c:v>
                </c:pt>
                <c:pt idx="341">
                  <c:v>338650</c:v>
                </c:pt>
                <c:pt idx="342">
                  <c:v>319879</c:v>
                </c:pt>
                <c:pt idx="343">
                  <c:v>331424</c:v>
                </c:pt>
                <c:pt idx="344">
                  <c:v>341846</c:v>
                </c:pt>
                <c:pt idx="345">
                  <c:v>320190</c:v>
                </c:pt>
                <c:pt idx="346">
                  <c:v>333710</c:v>
                </c:pt>
                <c:pt idx="347">
                  <c:v>319837</c:v>
                </c:pt>
                <c:pt idx="348">
                  <c:v>323692</c:v>
                </c:pt>
                <c:pt idx="349">
                  <c:v>364476</c:v>
                </c:pt>
                <c:pt idx="350">
                  <c:v>356244</c:v>
                </c:pt>
                <c:pt idx="351">
                  <c:v>352050</c:v>
                </c:pt>
                <c:pt idx="352">
                  <c:v>338430</c:v>
                </c:pt>
                <c:pt idx="353">
                  <c:v>323225</c:v>
                </c:pt>
                <c:pt idx="354">
                  <c:v>314274</c:v>
                </c:pt>
                <c:pt idx="355">
                  <c:v>323167</c:v>
                </c:pt>
                <c:pt idx="356">
                  <c:v>318773</c:v>
                </c:pt>
                <c:pt idx="357">
                  <c:v>348097</c:v>
                </c:pt>
                <c:pt idx="358">
                  <c:v>37704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3846176"/>
        <c:axId val="-63851616"/>
      </c:lineChart>
      <c:catAx>
        <c:axId val="-63846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5161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63851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4617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3845632"/>
        <c:axId val="-63854336"/>
      </c:lineChart>
      <c:catAx>
        <c:axId val="-63845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543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63854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45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3844544"/>
        <c:axId val="-63844000"/>
      </c:lineChart>
      <c:catAx>
        <c:axId val="-63844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440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63844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44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C$3:$C$362</c:f>
              <c:numCache>
                <c:formatCode>General</c:formatCode>
                <c:ptCount val="360"/>
                <c:pt idx="0">
                  <c:v>244981</c:v>
                </c:pt>
                <c:pt idx="1">
                  <c:v>248095</c:v>
                </c:pt>
                <c:pt idx="2">
                  <c:v>242796</c:v>
                </c:pt>
                <c:pt idx="3">
                  <c:v>237719</c:v>
                </c:pt>
                <c:pt idx="4">
                  <c:v>238220</c:v>
                </c:pt>
                <c:pt idx="5">
                  <c:v>256728</c:v>
                </c:pt>
                <c:pt idx="6">
                  <c:v>254019</c:v>
                </c:pt>
                <c:pt idx="7">
                  <c:v>255790</c:v>
                </c:pt>
                <c:pt idx="8">
                  <c:v>253284</c:v>
                </c:pt>
                <c:pt idx="9">
                  <c:v>251575</c:v>
                </c:pt>
                <c:pt idx="10">
                  <c:v>242708</c:v>
                </c:pt>
                <c:pt idx="11">
                  <c:v>236266</c:v>
                </c:pt>
                <c:pt idx="12">
                  <c:v>245183</c:v>
                </c:pt>
                <c:pt idx="13">
                  <c:v>248492</c:v>
                </c:pt>
                <c:pt idx="14">
                  <c:v>244719</c:v>
                </c:pt>
                <c:pt idx="15">
                  <c:v>247598</c:v>
                </c:pt>
                <c:pt idx="16">
                  <c:v>245658</c:v>
                </c:pt>
                <c:pt idx="17">
                  <c:v>239443</c:v>
                </c:pt>
                <c:pt idx="18">
                  <c:v>236138</c:v>
                </c:pt>
                <c:pt idx="19">
                  <c:v>246146</c:v>
                </c:pt>
                <c:pt idx="20">
                  <c:v>250540</c:v>
                </c:pt>
                <c:pt idx="21">
                  <c:v>247652</c:v>
                </c:pt>
                <c:pt idx="22">
                  <c:v>249279</c:v>
                </c:pt>
                <c:pt idx="23">
                  <c:v>256312</c:v>
                </c:pt>
                <c:pt idx="24">
                  <c:v>253291</c:v>
                </c:pt>
                <c:pt idx="25">
                  <c:v>251597</c:v>
                </c:pt>
                <c:pt idx="26">
                  <c:v>256994</c:v>
                </c:pt>
                <c:pt idx="27">
                  <c:v>248186</c:v>
                </c:pt>
                <c:pt idx="28">
                  <c:v>246191</c:v>
                </c:pt>
                <c:pt idx="29">
                  <c:v>248889</c:v>
                </c:pt>
                <c:pt idx="30">
                  <c:v>253069</c:v>
                </c:pt>
                <c:pt idx="31">
                  <c:v>248918</c:v>
                </c:pt>
                <c:pt idx="32">
                  <c:v>246355</c:v>
                </c:pt>
                <c:pt idx="33">
                  <c:v>258774</c:v>
                </c:pt>
                <c:pt idx="34">
                  <c:v>270393</c:v>
                </c:pt>
                <c:pt idx="35">
                  <c:v>273192</c:v>
                </c:pt>
                <c:pt idx="36">
                  <c:v>272578</c:v>
                </c:pt>
                <c:pt idx="37">
                  <c:v>277400</c:v>
                </c:pt>
                <c:pt idx="38">
                  <c:v>270735</c:v>
                </c:pt>
                <c:pt idx="39">
                  <c:v>264560</c:v>
                </c:pt>
                <c:pt idx="40">
                  <c:v>267718</c:v>
                </c:pt>
                <c:pt idx="41">
                  <c:v>247075</c:v>
                </c:pt>
                <c:pt idx="42">
                  <c:v>236721</c:v>
                </c:pt>
                <c:pt idx="43">
                  <c:v>244419</c:v>
                </c:pt>
                <c:pt idx="44">
                  <c:v>249801</c:v>
                </c:pt>
                <c:pt idx="45">
                  <c:v>251208</c:v>
                </c:pt>
                <c:pt idx="46">
                  <c:v>253792</c:v>
                </c:pt>
                <c:pt idx="47">
                  <c:v>276228</c:v>
                </c:pt>
                <c:pt idx="48">
                  <c:v>288116</c:v>
                </c:pt>
                <c:pt idx="49">
                  <c:v>280353</c:v>
                </c:pt>
                <c:pt idx="50">
                  <c:v>286530</c:v>
                </c:pt>
                <c:pt idx="51">
                  <c:v>263472</c:v>
                </c:pt>
                <c:pt idx="52">
                  <c:v>246288</c:v>
                </c:pt>
                <c:pt idx="53">
                  <c:v>246159</c:v>
                </c:pt>
                <c:pt idx="54">
                  <c:v>270416</c:v>
                </c:pt>
                <c:pt idx="55">
                  <c:v>286729</c:v>
                </c:pt>
                <c:pt idx="56">
                  <c:v>286447</c:v>
                </c:pt>
                <c:pt idx="57">
                  <c:v>279019</c:v>
                </c:pt>
                <c:pt idx="58">
                  <c:v>275572</c:v>
                </c:pt>
                <c:pt idx="59">
                  <c:v>274755</c:v>
                </c:pt>
                <c:pt idx="60">
                  <c:v>278292</c:v>
                </c:pt>
                <c:pt idx="61">
                  <c:v>292174</c:v>
                </c:pt>
                <c:pt idx="62">
                  <c:v>291000</c:v>
                </c:pt>
                <c:pt idx="63">
                  <c:v>286995</c:v>
                </c:pt>
                <c:pt idx="64">
                  <c:v>294494</c:v>
                </c:pt>
                <c:pt idx="65">
                  <c:v>306586</c:v>
                </c:pt>
                <c:pt idx="66">
                  <c:v>308529</c:v>
                </c:pt>
                <c:pt idx="67">
                  <c:v>297594</c:v>
                </c:pt>
                <c:pt idx="68">
                  <c:v>292426</c:v>
                </c:pt>
                <c:pt idx="69">
                  <c:v>292723</c:v>
                </c:pt>
                <c:pt idx="70">
                  <c:v>286643</c:v>
                </c:pt>
                <c:pt idx="71">
                  <c:v>275272</c:v>
                </c:pt>
                <c:pt idx="72">
                  <c:v>289858</c:v>
                </c:pt>
                <c:pt idx="73">
                  <c:v>307702</c:v>
                </c:pt>
                <c:pt idx="74">
                  <c:v>323275</c:v>
                </c:pt>
                <c:pt idx="75">
                  <c:v>343101</c:v>
                </c:pt>
                <c:pt idx="76">
                  <c:v>338541</c:v>
                </c:pt>
                <c:pt idx="77">
                  <c:v>340076</c:v>
                </c:pt>
                <c:pt idx="78">
                  <c:v>332058</c:v>
                </c:pt>
                <c:pt idx="79">
                  <c:v>313716</c:v>
                </c:pt>
                <c:pt idx="80">
                  <c:v>299854</c:v>
                </c:pt>
                <c:pt idx="81">
                  <c:v>293216</c:v>
                </c:pt>
                <c:pt idx="82">
                  <c:v>308486</c:v>
                </c:pt>
                <c:pt idx="83">
                  <c:v>318458</c:v>
                </c:pt>
                <c:pt idx="84">
                  <c:v>330772</c:v>
                </c:pt>
                <c:pt idx="85">
                  <c:v>357156</c:v>
                </c:pt>
                <c:pt idx="86">
                  <c:v>365333</c:v>
                </c:pt>
                <c:pt idx="87">
                  <c:v>334723</c:v>
                </c:pt>
                <c:pt idx="88">
                  <c:v>311850</c:v>
                </c:pt>
                <c:pt idx="89">
                  <c:v>309127</c:v>
                </c:pt>
                <c:pt idx="90">
                  <c:v>324978</c:v>
                </c:pt>
                <c:pt idx="91">
                  <c:v>331401</c:v>
                </c:pt>
                <c:pt idx="92">
                  <c:v>303855</c:v>
                </c:pt>
                <c:pt idx="93">
                  <c:v>308958</c:v>
                </c:pt>
                <c:pt idx="94">
                  <c:v>296422</c:v>
                </c:pt>
                <c:pt idx="95">
                  <c:v>302306</c:v>
                </c:pt>
                <c:pt idx="96">
                  <c:v>334084</c:v>
                </c:pt>
                <c:pt idx="97">
                  <c:v>343725</c:v>
                </c:pt>
                <c:pt idx="98">
                  <c:v>352534</c:v>
                </c:pt>
                <c:pt idx="99">
                  <c:v>360036</c:v>
                </c:pt>
                <c:pt idx="100">
                  <c:v>371298</c:v>
                </c:pt>
                <c:pt idx="101">
                  <c:v>370395</c:v>
                </c:pt>
                <c:pt idx="102">
                  <c:v>372128</c:v>
                </c:pt>
                <c:pt idx="103">
                  <c:v>367706</c:v>
                </c:pt>
                <c:pt idx="104">
                  <c:v>341312</c:v>
                </c:pt>
                <c:pt idx="105">
                  <c:v>380905</c:v>
                </c:pt>
                <c:pt idx="106">
                  <c:v>400812</c:v>
                </c:pt>
                <c:pt idx="107">
                  <c:v>406552</c:v>
                </c:pt>
                <c:pt idx="108">
                  <c:v>361864</c:v>
                </c:pt>
                <c:pt idx="109">
                  <c:v>335021</c:v>
                </c:pt>
                <c:pt idx="110">
                  <c:v>341503</c:v>
                </c:pt>
                <c:pt idx="111">
                  <c:v>358234</c:v>
                </c:pt>
                <c:pt idx="112">
                  <c:v>381426</c:v>
                </c:pt>
                <c:pt idx="113">
                  <c:v>385333</c:v>
                </c:pt>
                <c:pt idx="114">
                  <c:v>387977</c:v>
                </c:pt>
                <c:pt idx="115">
                  <c:v>372292</c:v>
                </c:pt>
                <c:pt idx="116">
                  <c:v>359600</c:v>
                </c:pt>
                <c:pt idx="117">
                  <c:v>368989</c:v>
                </c:pt>
                <c:pt idx="118">
                  <c:v>399012</c:v>
                </c:pt>
                <c:pt idx="119">
                  <c:v>406032</c:v>
                </c:pt>
                <c:pt idx="120">
                  <c:v>398806</c:v>
                </c:pt>
                <c:pt idx="121">
                  <c:v>397742</c:v>
                </c:pt>
                <c:pt idx="122">
                  <c:v>377348</c:v>
                </c:pt>
                <c:pt idx="123">
                  <c:v>375405</c:v>
                </c:pt>
                <c:pt idx="124">
                  <c:v>368072</c:v>
                </c:pt>
                <c:pt idx="125">
                  <c:v>377388</c:v>
                </c:pt>
                <c:pt idx="126">
                  <c:v>374326</c:v>
                </c:pt>
                <c:pt idx="127">
                  <c:v>381600</c:v>
                </c:pt>
                <c:pt idx="128">
                  <c:v>406695</c:v>
                </c:pt>
                <c:pt idx="129">
                  <c:v>414430</c:v>
                </c:pt>
                <c:pt idx="130">
                  <c:v>422836</c:v>
                </c:pt>
                <c:pt idx="131">
                  <c:v>451970</c:v>
                </c:pt>
                <c:pt idx="132">
                  <c:v>442804</c:v>
                </c:pt>
                <c:pt idx="133">
                  <c:v>443772</c:v>
                </c:pt>
                <c:pt idx="134">
                  <c:v>436019</c:v>
                </c:pt>
                <c:pt idx="135">
                  <c:v>434172</c:v>
                </c:pt>
                <c:pt idx="136">
                  <c:v>437626</c:v>
                </c:pt>
                <c:pt idx="137">
                  <c:v>422992</c:v>
                </c:pt>
                <c:pt idx="138">
                  <c:v>425913</c:v>
                </c:pt>
                <c:pt idx="139">
                  <c:v>452224</c:v>
                </c:pt>
                <c:pt idx="140">
                  <c:v>449426</c:v>
                </c:pt>
                <c:pt idx="141">
                  <c:v>451580</c:v>
                </c:pt>
                <c:pt idx="142">
                  <c:v>455704</c:v>
                </c:pt>
                <c:pt idx="143">
                  <c:v>428158</c:v>
                </c:pt>
                <c:pt idx="144">
                  <c:v>376866</c:v>
                </c:pt>
                <c:pt idx="145">
                  <c:v>375295</c:v>
                </c:pt>
                <c:pt idx="146">
                  <c:v>364903</c:v>
                </c:pt>
                <c:pt idx="147">
                  <c:v>364405</c:v>
                </c:pt>
                <c:pt idx="148">
                  <c:v>351546</c:v>
                </c:pt>
                <c:pt idx="149">
                  <c:v>358084</c:v>
                </c:pt>
                <c:pt idx="150">
                  <c:v>359201</c:v>
                </c:pt>
                <c:pt idx="151">
                  <c:v>354125</c:v>
                </c:pt>
                <c:pt idx="152">
                  <c:v>393742</c:v>
                </c:pt>
                <c:pt idx="153">
                  <c:v>412779</c:v>
                </c:pt>
                <c:pt idx="154">
                  <c:v>397083</c:v>
                </c:pt>
                <c:pt idx="155">
                  <c:v>364780</c:v>
                </c:pt>
                <c:pt idx="156">
                  <c:v>379042</c:v>
                </c:pt>
                <c:pt idx="157">
                  <c:v>397132</c:v>
                </c:pt>
                <c:pt idx="158">
                  <c:v>384996</c:v>
                </c:pt>
                <c:pt idx="159">
                  <c:v>397566</c:v>
                </c:pt>
                <c:pt idx="160">
                  <c:v>372558</c:v>
                </c:pt>
                <c:pt idx="161">
                  <c:v>392743</c:v>
                </c:pt>
                <c:pt idx="162">
                  <c:v>391608</c:v>
                </c:pt>
                <c:pt idx="163">
                  <c:v>377206</c:v>
                </c:pt>
                <c:pt idx="164">
                  <c:v>373204</c:v>
                </c:pt>
                <c:pt idx="165">
                  <c:v>355721</c:v>
                </c:pt>
                <c:pt idx="166">
                  <c:v>378652</c:v>
                </c:pt>
                <c:pt idx="167">
                  <c:v>395684</c:v>
                </c:pt>
                <c:pt idx="168">
                  <c:v>386254</c:v>
                </c:pt>
                <c:pt idx="169">
                  <c:v>374005</c:v>
                </c:pt>
                <c:pt idx="170">
                  <c:v>342948</c:v>
                </c:pt>
                <c:pt idx="171">
                  <c:v>329113</c:v>
                </c:pt>
                <c:pt idx="172">
                  <c:v>329307</c:v>
                </c:pt>
                <c:pt idx="173">
                  <c:v>349913</c:v>
                </c:pt>
                <c:pt idx="174">
                  <c:v>369964</c:v>
                </c:pt>
                <c:pt idx="175">
                  <c:v>362834</c:v>
                </c:pt>
                <c:pt idx="176">
                  <c:v>376324</c:v>
                </c:pt>
                <c:pt idx="177">
                  <c:v>390503</c:v>
                </c:pt>
                <c:pt idx="178">
                  <c:v>370975</c:v>
                </c:pt>
                <c:pt idx="179">
                  <c:v>372800</c:v>
                </c:pt>
                <c:pt idx="180">
                  <c:v>404359</c:v>
                </c:pt>
                <c:pt idx="181">
                  <c:v>405742</c:v>
                </c:pt>
                <c:pt idx="182">
                  <c:v>397334</c:v>
                </c:pt>
                <c:pt idx="183">
                  <c:v>399082</c:v>
                </c:pt>
                <c:pt idx="184">
                  <c:v>393777</c:v>
                </c:pt>
                <c:pt idx="185">
                  <c:v>380705</c:v>
                </c:pt>
                <c:pt idx="186">
                  <c:v>382239</c:v>
                </c:pt>
                <c:pt idx="187">
                  <c:v>390560</c:v>
                </c:pt>
                <c:pt idx="188">
                  <c:v>395642</c:v>
                </c:pt>
                <c:pt idx="189">
                  <c:v>395082</c:v>
                </c:pt>
                <c:pt idx="190">
                  <c:v>382039</c:v>
                </c:pt>
                <c:pt idx="191">
                  <c:v>359734</c:v>
                </c:pt>
                <c:pt idx="192">
                  <c:v>336340</c:v>
                </c:pt>
                <c:pt idx="193">
                  <c:v>348012</c:v>
                </c:pt>
                <c:pt idx="194">
                  <c:v>343271</c:v>
                </c:pt>
                <c:pt idx="195">
                  <c:v>336022</c:v>
                </c:pt>
                <c:pt idx="196">
                  <c:v>328145</c:v>
                </c:pt>
                <c:pt idx="197">
                  <c:v>333356</c:v>
                </c:pt>
                <c:pt idx="198">
                  <c:v>335038</c:v>
                </c:pt>
                <c:pt idx="199">
                  <c:v>323545</c:v>
                </c:pt>
                <c:pt idx="200">
                  <c:v>320167</c:v>
                </c:pt>
                <c:pt idx="201">
                  <c:v>349547</c:v>
                </c:pt>
                <c:pt idx="202">
                  <c:v>350186</c:v>
                </c:pt>
                <c:pt idx="203">
                  <c:v>330476</c:v>
                </c:pt>
                <c:pt idx="204">
                  <c:v>340190</c:v>
                </c:pt>
                <c:pt idx="205">
                  <c:v>348935</c:v>
                </c:pt>
                <c:pt idx="206">
                  <c:v>336619</c:v>
                </c:pt>
                <c:pt idx="207">
                  <c:v>327920</c:v>
                </c:pt>
                <c:pt idx="208">
                  <c:v>345460</c:v>
                </c:pt>
                <c:pt idx="209">
                  <c:v>348685</c:v>
                </c:pt>
                <c:pt idx="210">
                  <c:v>338644</c:v>
                </c:pt>
                <c:pt idx="211">
                  <c:v>321297</c:v>
                </c:pt>
                <c:pt idx="212">
                  <c:v>316200</c:v>
                </c:pt>
                <c:pt idx="213">
                  <c:v>307380</c:v>
                </c:pt>
                <c:pt idx="214">
                  <c:v>312665</c:v>
                </c:pt>
                <c:pt idx="215">
                  <c:v>309546</c:v>
                </c:pt>
                <c:pt idx="216">
                  <c:v>290961</c:v>
                </c:pt>
                <c:pt idx="217">
                  <c:v>294607</c:v>
                </c:pt>
                <c:pt idx="218">
                  <c:v>293512</c:v>
                </c:pt>
                <c:pt idx="219">
                  <c:v>284512</c:v>
                </c:pt>
                <c:pt idx="220">
                  <c:v>268214</c:v>
                </c:pt>
                <c:pt idx="221">
                  <c:v>262952</c:v>
                </c:pt>
                <c:pt idx="222">
                  <c:v>276975</c:v>
                </c:pt>
                <c:pt idx="223">
                  <c:v>283923</c:v>
                </c:pt>
                <c:pt idx="224">
                  <c:v>287013</c:v>
                </c:pt>
                <c:pt idx="225">
                  <c:v>288087</c:v>
                </c:pt>
                <c:pt idx="226">
                  <c:v>286861</c:v>
                </c:pt>
                <c:pt idx="227">
                  <c:v>257394</c:v>
                </c:pt>
                <c:pt idx="228">
                  <c:v>239176</c:v>
                </c:pt>
                <c:pt idx="229">
                  <c:v>249004</c:v>
                </c:pt>
                <c:pt idx="230">
                  <c:v>254276</c:v>
                </c:pt>
                <c:pt idx="231">
                  <c:v>258940</c:v>
                </c:pt>
                <c:pt idx="232">
                  <c:v>264739</c:v>
                </c:pt>
                <c:pt idx="233">
                  <c:v>268317</c:v>
                </c:pt>
                <c:pt idx="234">
                  <c:v>268687</c:v>
                </c:pt>
                <c:pt idx="235">
                  <c:v>244107</c:v>
                </c:pt>
                <c:pt idx="236">
                  <c:v>232279</c:v>
                </c:pt>
                <c:pt idx="237">
                  <c:v>231168</c:v>
                </c:pt>
                <c:pt idx="238">
                  <c:v>229513</c:v>
                </c:pt>
                <c:pt idx="239">
                  <c:v>238474</c:v>
                </c:pt>
                <c:pt idx="240">
                  <c:v>233029</c:v>
                </c:pt>
                <c:pt idx="241">
                  <c:v>227466</c:v>
                </c:pt>
                <c:pt idx="242">
                  <c:v>226088</c:v>
                </c:pt>
                <c:pt idx="243">
                  <c:v>234157</c:v>
                </c:pt>
                <c:pt idx="244">
                  <c:v>238613</c:v>
                </c:pt>
                <c:pt idx="245">
                  <c:v>240802</c:v>
                </c:pt>
                <c:pt idx="246">
                  <c:v>241080</c:v>
                </c:pt>
                <c:pt idx="247">
                  <c:v>238863</c:v>
                </c:pt>
                <c:pt idx="248">
                  <c:v>236258</c:v>
                </c:pt>
                <c:pt idx="249">
                  <c:v>233489</c:v>
                </c:pt>
                <c:pt idx="250">
                  <c:v>241872</c:v>
                </c:pt>
                <c:pt idx="251">
                  <c:v>242513</c:v>
                </c:pt>
                <c:pt idx="252">
                  <c:v>243712</c:v>
                </c:pt>
                <c:pt idx="253">
                  <c:v>238443</c:v>
                </c:pt>
                <c:pt idx="254">
                  <c:v>241905</c:v>
                </c:pt>
                <c:pt idx="255">
                  <c:v>235014</c:v>
                </c:pt>
                <c:pt idx="256">
                  <c:v>241964</c:v>
                </c:pt>
                <c:pt idx="257">
                  <c:v>250184</c:v>
                </c:pt>
                <c:pt idx="258">
                  <c:v>251300</c:v>
                </c:pt>
                <c:pt idx="259">
                  <c:v>251856</c:v>
                </c:pt>
                <c:pt idx="260">
                  <c:v>255385</c:v>
                </c:pt>
                <c:pt idx="261">
                  <c:v>255464</c:v>
                </c:pt>
                <c:pt idx="262">
                  <c:v>249048</c:v>
                </c:pt>
                <c:pt idx="263">
                  <c:v>248193</c:v>
                </c:pt>
                <c:pt idx="264">
                  <c:v>254701</c:v>
                </c:pt>
                <c:pt idx="265">
                  <c:v>255249</c:v>
                </c:pt>
                <c:pt idx="266">
                  <c:v>254533</c:v>
                </c:pt>
                <c:pt idx="267">
                  <c:v>247395</c:v>
                </c:pt>
                <c:pt idx="268">
                  <c:v>236256</c:v>
                </c:pt>
                <c:pt idx="269">
                  <c:v>249235</c:v>
                </c:pt>
                <c:pt idx="270">
                  <c:v>254756</c:v>
                </c:pt>
                <c:pt idx="271">
                  <c:v>272491</c:v>
                </c:pt>
                <c:pt idx="272">
                  <c:v>266362</c:v>
                </c:pt>
                <c:pt idx="273">
                  <c:v>263476</c:v>
                </c:pt>
                <c:pt idx="274">
                  <c:v>262011</c:v>
                </c:pt>
                <c:pt idx="275">
                  <c:v>256071</c:v>
                </c:pt>
                <c:pt idx="276">
                  <c:v>260910</c:v>
                </c:pt>
                <c:pt idx="277">
                  <c:v>246440</c:v>
                </c:pt>
                <c:pt idx="278">
                  <c:v>250964</c:v>
                </c:pt>
                <c:pt idx="279">
                  <c:v>254396</c:v>
                </c:pt>
                <c:pt idx="280">
                  <c:v>255593</c:v>
                </c:pt>
                <c:pt idx="281">
                  <c:v>261242</c:v>
                </c:pt>
                <c:pt idx="282">
                  <c:v>259160</c:v>
                </c:pt>
                <c:pt idx="283">
                  <c:v>253009</c:v>
                </c:pt>
                <c:pt idx="284">
                  <c:v>258031</c:v>
                </c:pt>
                <c:pt idx="285">
                  <c:v>278808</c:v>
                </c:pt>
                <c:pt idx="286">
                  <c:v>287580</c:v>
                </c:pt>
                <c:pt idx="287">
                  <c:v>290310</c:v>
                </c:pt>
                <c:pt idx="288">
                  <c:v>291634</c:v>
                </c:pt>
                <c:pt idx="289">
                  <c:v>289263</c:v>
                </c:pt>
                <c:pt idx="290">
                  <c:v>281772</c:v>
                </c:pt>
                <c:pt idx="291">
                  <c:v>276972</c:v>
                </c:pt>
                <c:pt idx="292">
                  <c:v>283893</c:v>
                </c:pt>
                <c:pt idx="293">
                  <c:v>285712</c:v>
                </c:pt>
                <c:pt idx="294">
                  <c:v>282180</c:v>
                </c:pt>
                <c:pt idx="295">
                  <c:v>275355</c:v>
                </c:pt>
                <c:pt idx="296">
                  <c:v>266049</c:v>
                </c:pt>
                <c:pt idx="297">
                  <c:v>260620</c:v>
                </c:pt>
                <c:pt idx="298">
                  <c:v>242377</c:v>
                </c:pt>
                <c:pt idx="299">
                  <c:v>248488</c:v>
                </c:pt>
                <c:pt idx="300">
                  <c:v>258892</c:v>
                </c:pt>
                <c:pt idx="301">
                  <c:v>266860</c:v>
                </c:pt>
                <c:pt idx="302">
                  <c:v>267216</c:v>
                </c:pt>
                <c:pt idx="303">
                  <c:v>257634</c:v>
                </c:pt>
                <c:pt idx="304">
                  <c:v>250492</c:v>
                </c:pt>
                <c:pt idx="305">
                  <c:v>256561</c:v>
                </c:pt>
                <c:pt idx="306">
                  <c:v>270227</c:v>
                </c:pt>
                <c:pt idx="307">
                  <c:v>275816</c:v>
                </c:pt>
                <c:pt idx="308">
                  <c:v>265939</c:v>
                </c:pt>
                <c:pt idx="309">
                  <c:v>272081</c:v>
                </c:pt>
                <c:pt idx="310">
                  <c:v>265026</c:v>
                </c:pt>
                <c:pt idx="311">
                  <c:v>256196</c:v>
                </c:pt>
                <c:pt idx="312">
                  <c:v>252177</c:v>
                </c:pt>
                <c:pt idx="313">
                  <c:v>263997</c:v>
                </c:pt>
                <c:pt idx="314">
                  <c:v>266963</c:v>
                </c:pt>
                <c:pt idx="315">
                  <c:v>260737</c:v>
                </c:pt>
                <c:pt idx="316">
                  <c:v>263957</c:v>
                </c:pt>
                <c:pt idx="317">
                  <c:v>258363</c:v>
                </c:pt>
                <c:pt idx="318">
                  <c:v>258366</c:v>
                </c:pt>
                <c:pt idx="319">
                  <c:v>261049</c:v>
                </c:pt>
                <c:pt idx="320">
                  <c:v>276320</c:v>
                </c:pt>
                <c:pt idx="321">
                  <c:v>271470</c:v>
                </c:pt>
                <c:pt idx="322">
                  <c:v>276304</c:v>
                </c:pt>
                <c:pt idx="323">
                  <c:v>286675</c:v>
                </c:pt>
                <c:pt idx="324">
                  <c:v>283247</c:v>
                </c:pt>
                <c:pt idx="325">
                  <c:v>280347</c:v>
                </c:pt>
                <c:pt idx="326">
                  <c:v>279375</c:v>
                </c:pt>
                <c:pt idx="327">
                  <c:v>306776</c:v>
                </c:pt>
                <c:pt idx="328">
                  <c:v>301981</c:v>
                </c:pt>
                <c:pt idx="329">
                  <c:v>293759</c:v>
                </c:pt>
                <c:pt idx="330">
                  <c:v>291181</c:v>
                </c:pt>
                <c:pt idx="331">
                  <c:v>283765</c:v>
                </c:pt>
                <c:pt idx="332">
                  <c:v>272712</c:v>
                </c:pt>
                <c:pt idx="333">
                  <c:v>264210</c:v>
                </c:pt>
                <c:pt idx="334">
                  <c:v>268108</c:v>
                </c:pt>
                <c:pt idx="335">
                  <c:v>267590</c:v>
                </c:pt>
                <c:pt idx="336">
                  <c:v>263382</c:v>
                </c:pt>
                <c:pt idx="337">
                  <c:v>266006</c:v>
                </c:pt>
                <c:pt idx="338">
                  <c:v>263721</c:v>
                </c:pt>
                <c:pt idx="339">
                  <c:v>245917</c:v>
                </c:pt>
                <c:pt idx="340">
                  <c:v>246330</c:v>
                </c:pt>
                <c:pt idx="341">
                  <c:v>256914</c:v>
                </c:pt>
                <c:pt idx="342">
                  <c:v>262931</c:v>
                </c:pt>
                <c:pt idx="343">
                  <c:v>263286</c:v>
                </c:pt>
                <c:pt idx="344">
                  <c:v>267608</c:v>
                </c:pt>
                <c:pt idx="345">
                  <c:v>260153</c:v>
                </c:pt>
                <c:pt idx="346">
                  <c:v>250093</c:v>
                </c:pt>
                <c:pt idx="347">
                  <c:v>240222</c:v>
                </c:pt>
                <c:pt idx="348">
                  <c:v>261949</c:v>
                </c:pt>
                <c:pt idx="349">
                  <c:v>285225</c:v>
                </c:pt>
                <c:pt idx="350">
                  <c:v>286256</c:v>
                </c:pt>
                <c:pt idx="351">
                  <c:v>289580</c:v>
                </c:pt>
                <c:pt idx="352">
                  <c:v>279215</c:v>
                </c:pt>
                <c:pt idx="353">
                  <c:v>248504</c:v>
                </c:pt>
                <c:pt idx="354">
                  <c:v>246516</c:v>
                </c:pt>
                <c:pt idx="355">
                  <c:v>246430</c:v>
                </c:pt>
                <c:pt idx="356">
                  <c:v>251025</c:v>
                </c:pt>
                <c:pt idx="357">
                  <c:v>269792</c:v>
                </c:pt>
                <c:pt idx="358">
                  <c:v>271108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B$3:$B$362</c:f>
              <c:numCache>
                <c:formatCode>General</c:formatCode>
                <c:ptCount val="360"/>
                <c:pt idx="0">
                  <c:v>247562</c:v>
                </c:pt>
                <c:pt idx="1">
                  <c:v>248999</c:v>
                </c:pt>
                <c:pt idx="2">
                  <c:v>244446</c:v>
                </c:pt>
                <c:pt idx="3">
                  <c:v>330374</c:v>
                </c:pt>
                <c:pt idx="4">
                  <c:v>239503</c:v>
                </c:pt>
                <c:pt idx="5">
                  <c:v>252599</c:v>
                </c:pt>
                <c:pt idx="6">
                  <c:v>257521</c:v>
                </c:pt>
                <c:pt idx="7">
                  <c:v>253865</c:v>
                </c:pt>
                <c:pt idx="8">
                  <c:v>251734</c:v>
                </c:pt>
                <c:pt idx="9">
                  <c:v>255314</c:v>
                </c:pt>
                <c:pt idx="10">
                  <c:v>241943</c:v>
                </c:pt>
                <c:pt idx="11">
                  <c:v>231533</c:v>
                </c:pt>
                <c:pt idx="12">
                  <c:v>242941</c:v>
                </c:pt>
                <c:pt idx="13">
                  <c:v>246950</c:v>
                </c:pt>
                <c:pt idx="14">
                  <c:v>246420</c:v>
                </c:pt>
                <c:pt idx="15">
                  <c:v>242762</c:v>
                </c:pt>
                <c:pt idx="16">
                  <c:v>242037</c:v>
                </c:pt>
                <c:pt idx="17">
                  <c:v>233390</c:v>
                </c:pt>
                <c:pt idx="18">
                  <c:v>226473</c:v>
                </c:pt>
                <c:pt idx="19">
                  <c:v>240720</c:v>
                </c:pt>
                <c:pt idx="20">
                  <c:v>44623</c:v>
                </c:pt>
                <c:pt idx="21">
                  <c:v>248119</c:v>
                </c:pt>
                <c:pt idx="22">
                  <c:v>246004</c:v>
                </c:pt>
                <c:pt idx="23">
                  <c:v>252898</c:v>
                </c:pt>
                <c:pt idx="24">
                  <c:v>252899</c:v>
                </c:pt>
                <c:pt idx="25">
                  <c:v>247231</c:v>
                </c:pt>
                <c:pt idx="26">
                  <c:v>251118</c:v>
                </c:pt>
                <c:pt idx="27">
                  <c:v>242114</c:v>
                </c:pt>
                <c:pt idx="28">
                  <c:v>242716</c:v>
                </c:pt>
                <c:pt idx="29">
                  <c:v>244591</c:v>
                </c:pt>
                <c:pt idx="30">
                  <c:v>248732</c:v>
                </c:pt>
                <c:pt idx="31">
                  <c:v>246111</c:v>
                </c:pt>
                <c:pt idx="32">
                  <c:v>242832</c:v>
                </c:pt>
                <c:pt idx="33">
                  <c:v>257055</c:v>
                </c:pt>
                <c:pt idx="34">
                  <c:v>267521</c:v>
                </c:pt>
                <c:pt idx="35">
                  <c:v>269145</c:v>
                </c:pt>
                <c:pt idx="36">
                  <c:v>267445</c:v>
                </c:pt>
                <c:pt idx="37">
                  <c:v>273453</c:v>
                </c:pt>
                <c:pt idx="38">
                  <c:v>269171</c:v>
                </c:pt>
                <c:pt idx="39">
                  <c:v>258222</c:v>
                </c:pt>
                <c:pt idx="40">
                  <c:v>263111</c:v>
                </c:pt>
                <c:pt idx="41">
                  <c:v>343572</c:v>
                </c:pt>
                <c:pt idx="42">
                  <c:v>240443</c:v>
                </c:pt>
                <c:pt idx="43">
                  <c:v>244557</c:v>
                </c:pt>
                <c:pt idx="44">
                  <c:v>247687</c:v>
                </c:pt>
                <c:pt idx="45">
                  <c:v>249796</c:v>
                </c:pt>
                <c:pt idx="46">
                  <c:v>253387</c:v>
                </c:pt>
                <c:pt idx="47">
                  <c:v>277155</c:v>
                </c:pt>
                <c:pt idx="48">
                  <c:v>283970</c:v>
                </c:pt>
                <c:pt idx="49">
                  <c:v>271641</c:v>
                </c:pt>
                <c:pt idx="50">
                  <c:v>277533</c:v>
                </c:pt>
                <c:pt idx="51">
                  <c:v>257515</c:v>
                </c:pt>
                <c:pt idx="52">
                  <c:v>241876</c:v>
                </c:pt>
                <c:pt idx="53">
                  <c:v>244540</c:v>
                </c:pt>
                <c:pt idx="54">
                  <c:v>268118</c:v>
                </c:pt>
                <c:pt idx="55">
                  <c:v>285581</c:v>
                </c:pt>
                <c:pt idx="56">
                  <c:v>282885</c:v>
                </c:pt>
                <c:pt idx="57">
                  <c:v>278028</c:v>
                </c:pt>
                <c:pt idx="58">
                  <c:v>271045</c:v>
                </c:pt>
                <c:pt idx="59">
                  <c:v>268790</c:v>
                </c:pt>
                <c:pt idx="60">
                  <c:v>273004</c:v>
                </c:pt>
                <c:pt idx="61">
                  <c:v>286886</c:v>
                </c:pt>
                <c:pt idx="62">
                  <c:v>288005</c:v>
                </c:pt>
                <c:pt idx="63">
                  <c:v>282583</c:v>
                </c:pt>
                <c:pt idx="64">
                  <c:v>290043</c:v>
                </c:pt>
                <c:pt idx="65">
                  <c:v>303697</c:v>
                </c:pt>
                <c:pt idx="66">
                  <c:v>304688</c:v>
                </c:pt>
                <c:pt idx="67">
                  <c:v>293304</c:v>
                </c:pt>
                <c:pt idx="68">
                  <c:v>286869</c:v>
                </c:pt>
                <c:pt idx="69">
                  <c:v>287342</c:v>
                </c:pt>
                <c:pt idx="70">
                  <c:v>284424</c:v>
                </c:pt>
                <c:pt idx="71">
                  <c:v>275605</c:v>
                </c:pt>
                <c:pt idx="72">
                  <c:v>287830</c:v>
                </c:pt>
                <c:pt idx="73">
                  <c:v>303206</c:v>
                </c:pt>
                <c:pt idx="74">
                  <c:v>319978</c:v>
                </c:pt>
                <c:pt idx="75">
                  <c:v>335241</c:v>
                </c:pt>
                <c:pt idx="76">
                  <c:v>331357</c:v>
                </c:pt>
                <c:pt idx="77">
                  <c:v>331564</c:v>
                </c:pt>
                <c:pt idx="78">
                  <c:v>330258</c:v>
                </c:pt>
                <c:pt idx="79">
                  <c:v>318187</c:v>
                </c:pt>
                <c:pt idx="80">
                  <c:v>305411</c:v>
                </c:pt>
                <c:pt idx="81">
                  <c:v>302480</c:v>
                </c:pt>
                <c:pt idx="82">
                  <c:v>315576</c:v>
                </c:pt>
                <c:pt idx="83">
                  <c:v>320178</c:v>
                </c:pt>
                <c:pt idx="84">
                  <c:v>332068</c:v>
                </c:pt>
                <c:pt idx="85">
                  <c:v>349616</c:v>
                </c:pt>
                <c:pt idx="86">
                  <c:v>355795</c:v>
                </c:pt>
                <c:pt idx="87">
                  <c:v>332381</c:v>
                </c:pt>
                <c:pt idx="88">
                  <c:v>309791</c:v>
                </c:pt>
                <c:pt idx="89">
                  <c:v>306169</c:v>
                </c:pt>
                <c:pt idx="90">
                  <c:v>314736</c:v>
                </c:pt>
                <c:pt idx="91">
                  <c:v>334404</c:v>
                </c:pt>
                <c:pt idx="92">
                  <c:v>307986</c:v>
                </c:pt>
                <c:pt idx="93">
                  <c:v>211537</c:v>
                </c:pt>
                <c:pt idx="94">
                  <c:v>202536</c:v>
                </c:pt>
                <c:pt idx="95">
                  <c:v>202518</c:v>
                </c:pt>
                <c:pt idx="96">
                  <c:v>218133</c:v>
                </c:pt>
                <c:pt idx="97">
                  <c:v>228988</c:v>
                </c:pt>
                <c:pt idx="98">
                  <c:v>234735</c:v>
                </c:pt>
                <c:pt idx="99">
                  <c:v>240644</c:v>
                </c:pt>
                <c:pt idx="100">
                  <c:v>250424</c:v>
                </c:pt>
                <c:pt idx="101">
                  <c:v>249209</c:v>
                </c:pt>
                <c:pt idx="102">
                  <c:v>245253</c:v>
                </c:pt>
                <c:pt idx="103">
                  <c:v>250072</c:v>
                </c:pt>
                <c:pt idx="104">
                  <c:v>234743</c:v>
                </c:pt>
                <c:pt idx="105">
                  <c:v>233367</c:v>
                </c:pt>
                <c:pt idx="106">
                  <c:v>291746</c:v>
                </c:pt>
                <c:pt idx="107">
                  <c:v>416885</c:v>
                </c:pt>
                <c:pt idx="108">
                  <c:v>372273</c:v>
                </c:pt>
                <c:pt idx="109">
                  <c:v>348787</c:v>
                </c:pt>
                <c:pt idx="110">
                  <c:v>357561</c:v>
                </c:pt>
                <c:pt idx="111">
                  <c:v>371430</c:v>
                </c:pt>
                <c:pt idx="112">
                  <c:v>395362</c:v>
                </c:pt>
                <c:pt idx="113">
                  <c:v>404105</c:v>
                </c:pt>
                <c:pt idx="114">
                  <c:v>398780</c:v>
                </c:pt>
                <c:pt idx="115">
                  <c:v>382936</c:v>
                </c:pt>
                <c:pt idx="116">
                  <c:v>369697</c:v>
                </c:pt>
                <c:pt idx="117">
                  <c:v>377911</c:v>
                </c:pt>
                <c:pt idx="118">
                  <c:v>404929</c:v>
                </c:pt>
                <c:pt idx="119">
                  <c:v>415646</c:v>
                </c:pt>
                <c:pt idx="120">
                  <c:v>404608</c:v>
                </c:pt>
                <c:pt idx="121">
                  <c:v>412807</c:v>
                </c:pt>
                <c:pt idx="122">
                  <c:v>272270</c:v>
                </c:pt>
                <c:pt idx="123">
                  <c:v>268391</c:v>
                </c:pt>
                <c:pt idx="124">
                  <c:v>261558</c:v>
                </c:pt>
                <c:pt idx="125">
                  <c:v>269441</c:v>
                </c:pt>
                <c:pt idx="126">
                  <c:v>272740</c:v>
                </c:pt>
                <c:pt idx="127">
                  <c:v>276242</c:v>
                </c:pt>
                <c:pt idx="128">
                  <c:v>413811</c:v>
                </c:pt>
                <c:pt idx="129">
                  <c:v>418167</c:v>
                </c:pt>
                <c:pt idx="130">
                  <c:v>426523</c:v>
                </c:pt>
                <c:pt idx="131">
                  <c:v>307735</c:v>
                </c:pt>
                <c:pt idx="132">
                  <c:v>304566</c:v>
                </c:pt>
                <c:pt idx="133">
                  <c:v>302210</c:v>
                </c:pt>
                <c:pt idx="134">
                  <c:v>308028</c:v>
                </c:pt>
                <c:pt idx="135">
                  <c:v>302401</c:v>
                </c:pt>
                <c:pt idx="136">
                  <c:v>304417</c:v>
                </c:pt>
                <c:pt idx="137">
                  <c:v>296674</c:v>
                </c:pt>
                <c:pt idx="138">
                  <c:v>301934</c:v>
                </c:pt>
                <c:pt idx="139">
                  <c:v>332130</c:v>
                </c:pt>
                <c:pt idx="140">
                  <c:v>331150</c:v>
                </c:pt>
                <c:pt idx="141">
                  <c:v>337361</c:v>
                </c:pt>
                <c:pt idx="142">
                  <c:v>336150</c:v>
                </c:pt>
                <c:pt idx="143">
                  <c:v>324727</c:v>
                </c:pt>
                <c:pt idx="144">
                  <c:v>303350</c:v>
                </c:pt>
                <c:pt idx="145">
                  <c:v>288813</c:v>
                </c:pt>
                <c:pt idx="146">
                  <c:v>242143</c:v>
                </c:pt>
                <c:pt idx="147">
                  <c:v>283729</c:v>
                </c:pt>
                <c:pt idx="148">
                  <c:v>280405</c:v>
                </c:pt>
                <c:pt idx="149">
                  <c:v>234514</c:v>
                </c:pt>
                <c:pt idx="150">
                  <c:v>270440</c:v>
                </c:pt>
                <c:pt idx="151">
                  <c:v>262865</c:v>
                </c:pt>
                <c:pt idx="152">
                  <c:v>284562</c:v>
                </c:pt>
                <c:pt idx="153">
                  <c:v>301093</c:v>
                </c:pt>
                <c:pt idx="154">
                  <c:v>302484</c:v>
                </c:pt>
                <c:pt idx="155">
                  <c:v>292258</c:v>
                </c:pt>
                <c:pt idx="156">
                  <c:v>295469</c:v>
                </c:pt>
                <c:pt idx="157">
                  <c:v>289397</c:v>
                </c:pt>
                <c:pt idx="158">
                  <c:v>284192</c:v>
                </c:pt>
                <c:pt idx="159">
                  <c:v>286527</c:v>
                </c:pt>
                <c:pt idx="160">
                  <c:v>288666</c:v>
                </c:pt>
                <c:pt idx="161">
                  <c:v>282857</c:v>
                </c:pt>
                <c:pt idx="162">
                  <c:v>281509</c:v>
                </c:pt>
                <c:pt idx="163">
                  <c:v>390486</c:v>
                </c:pt>
                <c:pt idx="164">
                  <c:v>374357</c:v>
                </c:pt>
                <c:pt idx="165">
                  <c:v>374404</c:v>
                </c:pt>
                <c:pt idx="166">
                  <c:v>277278</c:v>
                </c:pt>
                <c:pt idx="167">
                  <c:v>283937</c:v>
                </c:pt>
                <c:pt idx="168">
                  <c:v>281191</c:v>
                </c:pt>
                <c:pt idx="169">
                  <c:v>275812</c:v>
                </c:pt>
                <c:pt idx="170">
                  <c:v>263762</c:v>
                </c:pt>
                <c:pt idx="171">
                  <c:v>240597</c:v>
                </c:pt>
                <c:pt idx="172">
                  <c:v>239067</c:v>
                </c:pt>
                <c:pt idx="173">
                  <c:v>256547</c:v>
                </c:pt>
                <c:pt idx="174">
                  <c:v>273234</c:v>
                </c:pt>
                <c:pt idx="175">
                  <c:v>267809</c:v>
                </c:pt>
                <c:pt idx="176">
                  <c:v>274032</c:v>
                </c:pt>
                <c:pt idx="177">
                  <c:v>279629</c:v>
                </c:pt>
                <c:pt idx="178">
                  <c:v>269923</c:v>
                </c:pt>
                <c:pt idx="179">
                  <c:v>263981</c:v>
                </c:pt>
                <c:pt idx="180">
                  <c:v>289246</c:v>
                </c:pt>
                <c:pt idx="181">
                  <c:v>296739</c:v>
                </c:pt>
                <c:pt idx="182">
                  <c:v>294599</c:v>
                </c:pt>
                <c:pt idx="183">
                  <c:v>291459</c:v>
                </c:pt>
                <c:pt idx="184">
                  <c:v>292653</c:v>
                </c:pt>
                <c:pt idx="185">
                  <c:v>281876</c:v>
                </c:pt>
                <c:pt idx="186">
                  <c:v>280896</c:v>
                </c:pt>
                <c:pt idx="187">
                  <c:v>284854</c:v>
                </c:pt>
                <c:pt idx="188">
                  <c:v>291762</c:v>
                </c:pt>
                <c:pt idx="189">
                  <c:v>290274</c:v>
                </c:pt>
                <c:pt idx="190">
                  <c:v>288136</c:v>
                </c:pt>
                <c:pt idx="191">
                  <c:v>272082</c:v>
                </c:pt>
                <c:pt idx="192">
                  <c:v>256662</c:v>
                </c:pt>
                <c:pt idx="193">
                  <c:v>252322</c:v>
                </c:pt>
                <c:pt idx="194">
                  <c:v>258015</c:v>
                </c:pt>
                <c:pt idx="195">
                  <c:v>257874</c:v>
                </c:pt>
                <c:pt idx="196">
                  <c:v>251956</c:v>
                </c:pt>
                <c:pt idx="197">
                  <c:v>251716</c:v>
                </c:pt>
                <c:pt idx="198">
                  <c:v>253451</c:v>
                </c:pt>
                <c:pt idx="199">
                  <c:v>246009</c:v>
                </c:pt>
                <c:pt idx="200">
                  <c:v>244856</c:v>
                </c:pt>
                <c:pt idx="201">
                  <c:v>255286</c:v>
                </c:pt>
                <c:pt idx="202">
                  <c:v>259969</c:v>
                </c:pt>
                <c:pt idx="203">
                  <c:v>254608</c:v>
                </c:pt>
                <c:pt idx="204">
                  <c:v>252971</c:v>
                </c:pt>
                <c:pt idx="205">
                  <c:v>254466</c:v>
                </c:pt>
                <c:pt idx="206">
                  <c:v>248866</c:v>
                </c:pt>
                <c:pt idx="207">
                  <c:v>246620</c:v>
                </c:pt>
                <c:pt idx="208">
                  <c:v>252550</c:v>
                </c:pt>
                <c:pt idx="209">
                  <c:v>262630</c:v>
                </c:pt>
                <c:pt idx="210">
                  <c:v>252136</c:v>
                </c:pt>
                <c:pt idx="211">
                  <c:v>243798</c:v>
                </c:pt>
                <c:pt idx="212">
                  <c:v>237002</c:v>
                </c:pt>
                <c:pt idx="213">
                  <c:v>231369</c:v>
                </c:pt>
                <c:pt idx="214">
                  <c:v>228418</c:v>
                </c:pt>
                <c:pt idx="215">
                  <c:v>236111</c:v>
                </c:pt>
                <c:pt idx="216">
                  <c:v>225710</c:v>
                </c:pt>
                <c:pt idx="217">
                  <c:v>221831</c:v>
                </c:pt>
                <c:pt idx="218">
                  <c:v>220583</c:v>
                </c:pt>
                <c:pt idx="219">
                  <c:v>214248</c:v>
                </c:pt>
                <c:pt idx="220">
                  <c:v>202682</c:v>
                </c:pt>
                <c:pt idx="221">
                  <c:v>202469</c:v>
                </c:pt>
                <c:pt idx="222">
                  <c:v>203757</c:v>
                </c:pt>
                <c:pt idx="223">
                  <c:v>210325</c:v>
                </c:pt>
                <c:pt idx="224">
                  <c:v>212148</c:v>
                </c:pt>
                <c:pt idx="225">
                  <c:v>214382</c:v>
                </c:pt>
                <c:pt idx="226">
                  <c:v>213591</c:v>
                </c:pt>
                <c:pt idx="227">
                  <c:v>191985</c:v>
                </c:pt>
                <c:pt idx="228">
                  <c:v>177458</c:v>
                </c:pt>
                <c:pt idx="229">
                  <c:v>184731</c:v>
                </c:pt>
                <c:pt idx="230">
                  <c:v>189474</c:v>
                </c:pt>
                <c:pt idx="231">
                  <c:v>191023</c:v>
                </c:pt>
                <c:pt idx="232">
                  <c:v>192141</c:v>
                </c:pt>
                <c:pt idx="233">
                  <c:v>192720</c:v>
                </c:pt>
                <c:pt idx="234">
                  <c:v>186552</c:v>
                </c:pt>
                <c:pt idx="235">
                  <c:v>173832</c:v>
                </c:pt>
                <c:pt idx="236">
                  <c:v>170554</c:v>
                </c:pt>
                <c:pt idx="237">
                  <c:v>169447</c:v>
                </c:pt>
                <c:pt idx="238">
                  <c:v>170440</c:v>
                </c:pt>
                <c:pt idx="239">
                  <c:v>173096</c:v>
                </c:pt>
                <c:pt idx="240">
                  <c:v>181093</c:v>
                </c:pt>
                <c:pt idx="241">
                  <c:v>177854</c:v>
                </c:pt>
                <c:pt idx="242">
                  <c:v>173788</c:v>
                </c:pt>
                <c:pt idx="243">
                  <c:v>180533</c:v>
                </c:pt>
                <c:pt idx="244">
                  <c:v>182701</c:v>
                </c:pt>
                <c:pt idx="245">
                  <c:v>182193</c:v>
                </c:pt>
                <c:pt idx="246">
                  <c:v>183078</c:v>
                </c:pt>
                <c:pt idx="247">
                  <c:v>184667</c:v>
                </c:pt>
                <c:pt idx="248">
                  <c:v>180119</c:v>
                </c:pt>
                <c:pt idx="249">
                  <c:v>176411</c:v>
                </c:pt>
                <c:pt idx="250">
                  <c:v>180758</c:v>
                </c:pt>
                <c:pt idx="251">
                  <c:v>181544</c:v>
                </c:pt>
                <c:pt idx="252">
                  <c:v>182603</c:v>
                </c:pt>
                <c:pt idx="253">
                  <c:v>183448</c:v>
                </c:pt>
                <c:pt idx="254">
                  <c:v>181622</c:v>
                </c:pt>
                <c:pt idx="255">
                  <c:v>180792</c:v>
                </c:pt>
                <c:pt idx="256">
                  <c:v>178905</c:v>
                </c:pt>
                <c:pt idx="257">
                  <c:v>189660</c:v>
                </c:pt>
                <c:pt idx="258">
                  <c:v>191825</c:v>
                </c:pt>
                <c:pt idx="259">
                  <c:v>191699</c:v>
                </c:pt>
                <c:pt idx="260">
                  <c:v>194338</c:v>
                </c:pt>
                <c:pt idx="261">
                  <c:v>222348</c:v>
                </c:pt>
                <c:pt idx="262">
                  <c:v>185612</c:v>
                </c:pt>
                <c:pt idx="263">
                  <c:v>187398</c:v>
                </c:pt>
                <c:pt idx="264">
                  <c:v>193058</c:v>
                </c:pt>
                <c:pt idx="265">
                  <c:v>225135</c:v>
                </c:pt>
                <c:pt idx="266">
                  <c:v>192835</c:v>
                </c:pt>
                <c:pt idx="267">
                  <c:v>186039</c:v>
                </c:pt>
                <c:pt idx="268">
                  <c:v>184524</c:v>
                </c:pt>
                <c:pt idx="269">
                  <c:v>149595</c:v>
                </c:pt>
                <c:pt idx="270">
                  <c:v>189365</c:v>
                </c:pt>
                <c:pt idx="271">
                  <c:v>197888</c:v>
                </c:pt>
                <c:pt idx="272">
                  <c:v>198126</c:v>
                </c:pt>
                <c:pt idx="273">
                  <c:v>196404</c:v>
                </c:pt>
                <c:pt idx="274">
                  <c:v>197431</c:v>
                </c:pt>
                <c:pt idx="275">
                  <c:v>190949</c:v>
                </c:pt>
                <c:pt idx="276">
                  <c:v>187484</c:v>
                </c:pt>
                <c:pt idx="277">
                  <c:v>187887</c:v>
                </c:pt>
                <c:pt idx="278">
                  <c:v>190618</c:v>
                </c:pt>
                <c:pt idx="279">
                  <c:v>191397</c:v>
                </c:pt>
                <c:pt idx="280">
                  <c:v>193507</c:v>
                </c:pt>
                <c:pt idx="281">
                  <c:v>202026</c:v>
                </c:pt>
                <c:pt idx="282">
                  <c:v>202603</c:v>
                </c:pt>
                <c:pt idx="283">
                  <c:v>199995</c:v>
                </c:pt>
                <c:pt idx="284">
                  <c:v>196999</c:v>
                </c:pt>
                <c:pt idx="285">
                  <c:v>209515</c:v>
                </c:pt>
                <c:pt idx="286">
                  <c:v>214650</c:v>
                </c:pt>
                <c:pt idx="287">
                  <c:v>228111</c:v>
                </c:pt>
                <c:pt idx="288">
                  <c:v>222015</c:v>
                </c:pt>
                <c:pt idx="289">
                  <c:v>217944</c:v>
                </c:pt>
                <c:pt idx="290">
                  <c:v>216491</c:v>
                </c:pt>
                <c:pt idx="291">
                  <c:v>208885</c:v>
                </c:pt>
                <c:pt idx="292">
                  <c:v>219828</c:v>
                </c:pt>
                <c:pt idx="293">
                  <c:v>218490</c:v>
                </c:pt>
                <c:pt idx="294">
                  <c:v>217263</c:v>
                </c:pt>
                <c:pt idx="295">
                  <c:v>212989</c:v>
                </c:pt>
                <c:pt idx="296">
                  <c:v>206748</c:v>
                </c:pt>
                <c:pt idx="297">
                  <c:v>204539</c:v>
                </c:pt>
                <c:pt idx="298">
                  <c:v>190444</c:v>
                </c:pt>
                <c:pt idx="299">
                  <c:v>187771</c:v>
                </c:pt>
                <c:pt idx="300">
                  <c:v>196540</c:v>
                </c:pt>
                <c:pt idx="301">
                  <c:v>198412</c:v>
                </c:pt>
                <c:pt idx="302">
                  <c:v>200170</c:v>
                </c:pt>
                <c:pt idx="303">
                  <c:v>195981</c:v>
                </c:pt>
                <c:pt idx="304">
                  <c:v>190995</c:v>
                </c:pt>
                <c:pt idx="305">
                  <c:v>190183</c:v>
                </c:pt>
                <c:pt idx="306">
                  <c:v>200137</c:v>
                </c:pt>
                <c:pt idx="307">
                  <c:v>206825</c:v>
                </c:pt>
                <c:pt idx="308">
                  <c:v>205372</c:v>
                </c:pt>
                <c:pt idx="309">
                  <c:v>184889</c:v>
                </c:pt>
                <c:pt idx="310">
                  <c:v>262668</c:v>
                </c:pt>
                <c:pt idx="311">
                  <c:v>261694</c:v>
                </c:pt>
                <c:pt idx="312">
                  <c:v>258133</c:v>
                </c:pt>
                <c:pt idx="313">
                  <c:v>266704</c:v>
                </c:pt>
                <c:pt idx="314">
                  <c:v>263925</c:v>
                </c:pt>
                <c:pt idx="315">
                  <c:v>262452</c:v>
                </c:pt>
                <c:pt idx="316">
                  <c:v>200865</c:v>
                </c:pt>
                <c:pt idx="317">
                  <c:v>194636</c:v>
                </c:pt>
                <c:pt idx="318">
                  <c:v>187368</c:v>
                </c:pt>
                <c:pt idx="319">
                  <c:v>190945</c:v>
                </c:pt>
                <c:pt idx="320">
                  <c:v>195194</c:v>
                </c:pt>
                <c:pt idx="321">
                  <c:v>203536</c:v>
                </c:pt>
                <c:pt idx="322">
                  <c:v>209337</c:v>
                </c:pt>
                <c:pt idx="323">
                  <c:v>212453</c:v>
                </c:pt>
                <c:pt idx="324">
                  <c:v>212503</c:v>
                </c:pt>
                <c:pt idx="325">
                  <c:v>210153</c:v>
                </c:pt>
                <c:pt idx="326">
                  <c:v>207321</c:v>
                </c:pt>
                <c:pt idx="327">
                  <c:v>219175</c:v>
                </c:pt>
                <c:pt idx="328">
                  <c:v>330670</c:v>
                </c:pt>
                <c:pt idx="329">
                  <c:v>297110</c:v>
                </c:pt>
                <c:pt idx="330">
                  <c:v>292831</c:v>
                </c:pt>
                <c:pt idx="331">
                  <c:v>292704</c:v>
                </c:pt>
                <c:pt idx="332">
                  <c:v>279022</c:v>
                </c:pt>
                <c:pt idx="333">
                  <c:v>268310</c:v>
                </c:pt>
                <c:pt idx="334">
                  <c:v>278856</c:v>
                </c:pt>
                <c:pt idx="335">
                  <c:v>279236</c:v>
                </c:pt>
                <c:pt idx="336">
                  <c:v>272334</c:v>
                </c:pt>
                <c:pt idx="337">
                  <c:v>271903</c:v>
                </c:pt>
                <c:pt idx="338">
                  <c:v>265854</c:v>
                </c:pt>
                <c:pt idx="339">
                  <c:v>250720</c:v>
                </c:pt>
                <c:pt idx="340">
                  <c:v>246298</c:v>
                </c:pt>
                <c:pt idx="341">
                  <c:v>260159</c:v>
                </c:pt>
                <c:pt idx="342">
                  <c:v>265790</c:v>
                </c:pt>
                <c:pt idx="343">
                  <c:v>266660</c:v>
                </c:pt>
                <c:pt idx="344">
                  <c:v>268837</c:v>
                </c:pt>
                <c:pt idx="345">
                  <c:v>266920</c:v>
                </c:pt>
                <c:pt idx="346">
                  <c:v>250654</c:v>
                </c:pt>
                <c:pt idx="347">
                  <c:v>245476</c:v>
                </c:pt>
                <c:pt idx="348">
                  <c:v>262968</c:v>
                </c:pt>
                <c:pt idx="349">
                  <c:v>267801</c:v>
                </c:pt>
                <c:pt idx="350">
                  <c:v>283953</c:v>
                </c:pt>
                <c:pt idx="351">
                  <c:v>292424</c:v>
                </c:pt>
                <c:pt idx="352">
                  <c:v>277609</c:v>
                </c:pt>
                <c:pt idx="353">
                  <c:v>255167</c:v>
                </c:pt>
                <c:pt idx="354">
                  <c:v>242717</c:v>
                </c:pt>
                <c:pt idx="355">
                  <c:v>245190</c:v>
                </c:pt>
                <c:pt idx="356">
                  <c:v>248862</c:v>
                </c:pt>
                <c:pt idx="357">
                  <c:v>261518</c:v>
                </c:pt>
                <c:pt idx="358">
                  <c:v>272765</c:v>
                </c:pt>
                <c:pt idx="359">
                  <c:v>265090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D$3:$D$362</c:f>
              <c:numCache>
                <c:formatCode>General</c:formatCode>
                <c:ptCount val="360"/>
                <c:pt idx="0">
                  <c:v>295896</c:v>
                </c:pt>
                <c:pt idx="1">
                  <c:v>302992</c:v>
                </c:pt>
                <c:pt idx="2">
                  <c:v>312339</c:v>
                </c:pt>
                <c:pt idx="3">
                  <c:v>304129</c:v>
                </c:pt>
                <c:pt idx="4">
                  <c:v>286300</c:v>
                </c:pt>
                <c:pt idx="5">
                  <c:v>293584</c:v>
                </c:pt>
                <c:pt idx="6">
                  <c:v>287660</c:v>
                </c:pt>
                <c:pt idx="7">
                  <c:v>293560</c:v>
                </c:pt>
                <c:pt idx="8">
                  <c:v>297166</c:v>
                </c:pt>
                <c:pt idx="9">
                  <c:v>294238</c:v>
                </c:pt>
                <c:pt idx="10">
                  <c:v>283583</c:v>
                </c:pt>
                <c:pt idx="11">
                  <c:v>287282</c:v>
                </c:pt>
                <c:pt idx="12">
                  <c:v>300576</c:v>
                </c:pt>
                <c:pt idx="13">
                  <c:v>293918</c:v>
                </c:pt>
                <c:pt idx="14">
                  <c:v>288897</c:v>
                </c:pt>
                <c:pt idx="15">
                  <c:v>291872</c:v>
                </c:pt>
                <c:pt idx="16">
                  <c:v>279870</c:v>
                </c:pt>
                <c:pt idx="17">
                  <c:v>282173</c:v>
                </c:pt>
                <c:pt idx="18">
                  <c:v>287380</c:v>
                </c:pt>
                <c:pt idx="19">
                  <c:v>297472</c:v>
                </c:pt>
                <c:pt idx="20">
                  <c:v>306312</c:v>
                </c:pt>
                <c:pt idx="21">
                  <c:v>298664</c:v>
                </c:pt>
                <c:pt idx="22">
                  <c:v>290998</c:v>
                </c:pt>
                <c:pt idx="23">
                  <c:v>291057</c:v>
                </c:pt>
                <c:pt idx="24">
                  <c:v>297430</c:v>
                </c:pt>
                <c:pt idx="25">
                  <c:v>306411</c:v>
                </c:pt>
                <c:pt idx="26">
                  <c:v>323587</c:v>
                </c:pt>
                <c:pt idx="27">
                  <c:v>307398</c:v>
                </c:pt>
                <c:pt idx="28">
                  <c:v>295032</c:v>
                </c:pt>
                <c:pt idx="29">
                  <c:v>282114</c:v>
                </c:pt>
                <c:pt idx="30">
                  <c:v>296479</c:v>
                </c:pt>
                <c:pt idx="31">
                  <c:v>280107</c:v>
                </c:pt>
                <c:pt idx="32">
                  <c:v>283249</c:v>
                </c:pt>
                <c:pt idx="33">
                  <c:v>290111</c:v>
                </c:pt>
                <c:pt idx="34">
                  <c:v>321067</c:v>
                </c:pt>
                <c:pt idx="35">
                  <c:v>328204</c:v>
                </c:pt>
                <c:pt idx="36">
                  <c:v>323238</c:v>
                </c:pt>
                <c:pt idx="37">
                  <c:v>315915</c:v>
                </c:pt>
                <c:pt idx="38">
                  <c:v>303729</c:v>
                </c:pt>
                <c:pt idx="39">
                  <c:v>290966</c:v>
                </c:pt>
                <c:pt idx="40">
                  <c:v>303286</c:v>
                </c:pt>
                <c:pt idx="41">
                  <c:v>298296</c:v>
                </c:pt>
                <c:pt idx="42">
                  <c:v>303758</c:v>
                </c:pt>
                <c:pt idx="43">
                  <c:v>301908</c:v>
                </c:pt>
                <c:pt idx="44">
                  <c:v>307747</c:v>
                </c:pt>
                <c:pt idx="45">
                  <c:v>293927</c:v>
                </c:pt>
                <c:pt idx="46">
                  <c:v>289589</c:v>
                </c:pt>
                <c:pt idx="47">
                  <c:v>312713</c:v>
                </c:pt>
                <c:pt idx="48">
                  <c:v>314956</c:v>
                </c:pt>
                <c:pt idx="49">
                  <c:v>321504</c:v>
                </c:pt>
                <c:pt idx="50">
                  <c:v>321739</c:v>
                </c:pt>
                <c:pt idx="51">
                  <c:v>305020</c:v>
                </c:pt>
                <c:pt idx="52">
                  <c:v>287247</c:v>
                </c:pt>
                <c:pt idx="53">
                  <c:v>269604</c:v>
                </c:pt>
                <c:pt idx="54">
                  <c:v>300915</c:v>
                </c:pt>
                <c:pt idx="55">
                  <c:v>316277</c:v>
                </c:pt>
                <c:pt idx="56">
                  <c:v>313270</c:v>
                </c:pt>
                <c:pt idx="57">
                  <c:v>324927</c:v>
                </c:pt>
                <c:pt idx="58">
                  <c:v>318612</c:v>
                </c:pt>
                <c:pt idx="59">
                  <c:v>304171</c:v>
                </c:pt>
                <c:pt idx="60">
                  <c:v>294436</c:v>
                </c:pt>
                <c:pt idx="61">
                  <c:v>310212</c:v>
                </c:pt>
                <c:pt idx="62">
                  <c:v>311734</c:v>
                </c:pt>
                <c:pt idx="63">
                  <c:v>331961</c:v>
                </c:pt>
                <c:pt idx="64">
                  <c:v>324622</c:v>
                </c:pt>
                <c:pt idx="65">
                  <c:v>321015</c:v>
                </c:pt>
                <c:pt idx="66">
                  <c:v>315865</c:v>
                </c:pt>
                <c:pt idx="67">
                  <c:v>307467</c:v>
                </c:pt>
                <c:pt idx="68">
                  <c:v>308063</c:v>
                </c:pt>
                <c:pt idx="69">
                  <c:v>311480</c:v>
                </c:pt>
                <c:pt idx="70">
                  <c:v>313743</c:v>
                </c:pt>
                <c:pt idx="71">
                  <c:v>297770</c:v>
                </c:pt>
                <c:pt idx="72">
                  <c:v>293025</c:v>
                </c:pt>
                <c:pt idx="73">
                  <c:v>311029</c:v>
                </c:pt>
                <c:pt idx="74">
                  <c:v>317949</c:v>
                </c:pt>
                <c:pt idx="75">
                  <c:v>344532</c:v>
                </c:pt>
                <c:pt idx="76">
                  <c:v>363938</c:v>
                </c:pt>
                <c:pt idx="77">
                  <c:v>365072</c:v>
                </c:pt>
                <c:pt idx="78">
                  <c:v>352272</c:v>
                </c:pt>
                <c:pt idx="79">
                  <c:v>339459</c:v>
                </c:pt>
                <c:pt idx="80">
                  <c:v>329650</c:v>
                </c:pt>
                <c:pt idx="81">
                  <c:v>313613</c:v>
                </c:pt>
                <c:pt idx="82">
                  <c:v>326211</c:v>
                </c:pt>
                <c:pt idx="83">
                  <c:v>357679</c:v>
                </c:pt>
                <c:pt idx="84">
                  <c:v>363296</c:v>
                </c:pt>
                <c:pt idx="85">
                  <c:v>378778</c:v>
                </c:pt>
                <c:pt idx="86">
                  <c:v>377900</c:v>
                </c:pt>
                <c:pt idx="87">
                  <c:v>343696</c:v>
                </c:pt>
                <c:pt idx="88">
                  <c:v>318493</c:v>
                </c:pt>
                <c:pt idx="89">
                  <c:v>324446</c:v>
                </c:pt>
                <c:pt idx="90">
                  <c:v>344336</c:v>
                </c:pt>
                <c:pt idx="91">
                  <c:v>361671</c:v>
                </c:pt>
                <c:pt idx="92">
                  <c:v>310802</c:v>
                </c:pt>
                <c:pt idx="93">
                  <c:v>312734</c:v>
                </c:pt>
                <c:pt idx="94">
                  <c:v>305168</c:v>
                </c:pt>
                <c:pt idx="95">
                  <c:v>299960</c:v>
                </c:pt>
                <c:pt idx="96">
                  <c:v>323411</c:v>
                </c:pt>
                <c:pt idx="97">
                  <c:v>336531</c:v>
                </c:pt>
                <c:pt idx="98">
                  <c:v>347849</c:v>
                </c:pt>
                <c:pt idx="99">
                  <c:v>356837</c:v>
                </c:pt>
                <c:pt idx="100">
                  <c:v>358955</c:v>
                </c:pt>
                <c:pt idx="101">
                  <c:v>344691</c:v>
                </c:pt>
                <c:pt idx="102">
                  <c:v>346221</c:v>
                </c:pt>
                <c:pt idx="103">
                  <c:v>349025</c:v>
                </c:pt>
                <c:pt idx="104">
                  <c:v>332303</c:v>
                </c:pt>
                <c:pt idx="105">
                  <c:v>404848</c:v>
                </c:pt>
                <c:pt idx="106">
                  <c:v>421278</c:v>
                </c:pt>
                <c:pt idx="107">
                  <c:v>412642</c:v>
                </c:pt>
                <c:pt idx="108">
                  <c:v>358928</c:v>
                </c:pt>
                <c:pt idx="109">
                  <c:v>338514</c:v>
                </c:pt>
                <c:pt idx="110">
                  <c:v>357295</c:v>
                </c:pt>
                <c:pt idx="111">
                  <c:v>380111</c:v>
                </c:pt>
                <c:pt idx="112">
                  <c:v>404521</c:v>
                </c:pt>
                <c:pt idx="113">
                  <c:v>402121</c:v>
                </c:pt>
                <c:pt idx="114">
                  <c:v>407668</c:v>
                </c:pt>
                <c:pt idx="115">
                  <c:v>406509</c:v>
                </c:pt>
                <c:pt idx="116">
                  <c:v>399542</c:v>
                </c:pt>
                <c:pt idx="117">
                  <c:v>407287</c:v>
                </c:pt>
                <c:pt idx="118">
                  <c:v>424726</c:v>
                </c:pt>
                <c:pt idx="119">
                  <c:v>427779</c:v>
                </c:pt>
                <c:pt idx="120">
                  <c:v>420443</c:v>
                </c:pt>
                <c:pt idx="121">
                  <c:v>412702</c:v>
                </c:pt>
                <c:pt idx="122">
                  <c:v>372919</c:v>
                </c:pt>
                <c:pt idx="123">
                  <c:v>363666</c:v>
                </c:pt>
                <c:pt idx="124">
                  <c:v>367558</c:v>
                </c:pt>
                <c:pt idx="125">
                  <c:v>400162</c:v>
                </c:pt>
                <c:pt idx="126">
                  <c:v>390864</c:v>
                </c:pt>
                <c:pt idx="127">
                  <c:v>389990</c:v>
                </c:pt>
                <c:pt idx="128">
                  <c:v>414940</c:v>
                </c:pt>
                <c:pt idx="129">
                  <c:v>401418</c:v>
                </c:pt>
                <c:pt idx="130">
                  <c:v>406792</c:v>
                </c:pt>
                <c:pt idx="131">
                  <c:v>427236</c:v>
                </c:pt>
                <c:pt idx="132">
                  <c:v>416662</c:v>
                </c:pt>
                <c:pt idx="133">
                  <c:v>418707</c:v>
                </c:pt>
                <c:pt idx="134">
                  <c:v>407374</c:v>
                </c:pt>
                <c:pt idx="135">
                  <c:v>404055</c:v>
                </c:pt>
                <c:pt idx="136">
                  <c:v>406473</c:v>
                </c:pt>
                <c:pt idx="137">
                  <c:v>393346</c:v>
                </c:pt>
                <c:pt idx="138">
                  <c:v>406482</c:v>
                </c:pt>
                <c:pt idx="139">
                  <c:v>408035</c:v>
                </c:pt>
                <c:pt idx="140">
                  <c:v>412930</c:v>
                </c:pt>
                <c:pt idx="141">
                  <c:v>404453</c:v>
                </c:pt>
                <c:pt idx="142">
                  <c:v>421772</c:v>
                </c:pt>
                <c:pt idx="143">
                  <c:v>422668</c:v>
                </c:pt>
                <c:pt idx="144">
                  <c:v>393188</c:v>
                </c:pt>
                <c:pt idx="145">
                  <c:v>407875</c:v>
                </c:pt>
                <c:pt idx="146">
                  <c:v>404348</c:v>
                </c:pt>
                <c:pt idx="147">
                  <c:v>394825</c:v>
                </c:pt>
                <c:pt idx="148">
                  <c:v>386158</c:v>
                </c:pt>
                <c:pt idx="149">
                  <c:v>391764</c:v>
                </c:pt>
                <c:pt idx="150">
                  <c:v>387730</c:v>
                </c:pt>
                <c:pt idx="151">
                  <c:v>384541</c:v>
                </c:pt>
                <c:pt idx="152">
                  <c:v>412220</c:v>
                </c:pt>
                <c:pt idx="153">
                  <c:v>418791</c:v>
                </c:pt>
                <c:pt idx="154">
                  <c:v>411430</c:v>
                </c:pt>
                <c:pt idx="155">
                  <c:v>379223</c:v>
                </c:pt>
                <c:pt idx="156">
                  <c:v>383141</c:v>
                </c:pt>
                <c:pt idx="157">
                  <c:v>397587</c:v>
                </c:pt>
                <c:pt idx="158">
                  <c:v>391960</c:v>
                </c:pt>
                <c:pt idx="159">
                  <c:v>425241</c:v>
                </c:pt>
                <c:pt idx="160">
                  <c:v>411160</c:v>
                </c:pt>
                <c:pt idx="161">
                  <c:v>405189</c:v>
                </c:pt>
                <c:pt idx="162">
                  <c:v>393317</c:v>
                </c:pt>
                <c:pt idx="163">
                  <c:v>386793</c:v>
                </c:pt>
                <c:pt idx="164">
                  <c:v>395157</c:v>
                </c:pt>
                <c:pt idx="165">
                  <c:v>384930</c:v>
                </c:pt>
                <c:pt idx="166">
                  <c:v>416194</c:v>
                </c:pt>
                <c:pt idx="167">
                  <c:v>428961</c:v>
                </c:pt>
                <c:pt idx="168">
                  <c:v>412874</c:v>
                </c:pt>
                <c:pt idx="169">
                  <c:v>401005</c:v>
                </c:pt>
                <c:pt idx="170">
                  <c:v>375034</c:v>
                </c:pt>
                <c:pt idx="171">
                  <c:v>373825</c:v>
                </c:pt>
                <c:pt idx="172">
                  <c:v>370316</c:v>
                </c:pt>
                <c:pt idx="173">
                  <c:v>397157</c:v>
                </c:pt>
                <c:pt idx="174">
                  <c:v>409619</c:v>
                </c:pt>
                <c:pt idx="175">
                  <c:v>412318</c:v>
                </c:pt>
                <c:pt idx="176">
                  <c:v>418592</c:v>
                </c:pt>
                <c:pt idx="177">
                  <c:v>415800</c:v>
                </c:pt>
                <c:pt idx="178">
                  <c:v>404569</c:v>
                </c:pt>
                <c:pt idx="179">
                  <c:v>400576</c:v>
                </c:pt>
                <c:pt idx="180">
                  <c:v>433641</c:v>
                </c:pt>
                <c:pt idx="181">
                  <c:v>437455</c:v>
                </c:pt>
                <c:pt idx="182">
                  <c:v>430639</c:v>
                </c:pt>
                <c:pt idx="183">
                  <c:v>423147</c:v>
                </c:pt>
                <c:pt idx="184">
                  <c:v>435136</c:v>
                </c:pt>
                <c:pt idx="185">
                  <c:v>416589</c:v>
                </c:pt>
                <c:pt idx="186">
                  <c:v>434882</c:v>
                </c:pt>
                <c:pt idx="187">
                  <c:v>434019</c:v>
                </c:pt>
                <c:pt idx="188">
                  <c:v>459445</c:v>
                </c:pt>
                <c:pt idx="189">
                  <c:v>443298</c:v>
                </c:pt>
                <c:pt idx="190">
                  <c:v>444301</c:v>
                </c:pt>
                <c:pt idx="191">
                  <c:v>430230</c:v>
                </c:pt>
                <c:pt idx="192">
                  <c:v>402019</c:v>
                </c:pt>
                <c:pt idx="193">
                  <c:v>393406</c:v>
                </c:pt>
                <c:pt idx="194">
                  <c:v>402532</c:v>
                </c:pt>
                <c:pt idx="195">
                  <c:v>381447</c:v>
                </c:pt>
                <c:pt idx="196">
                  <c:v>364551</c:v>
                </c:pt>
                <c:pt idx="197">
                  <c:v>372203</c:v>
                </c:pt>
                <c:pt idx="198">
                  <c:v>377929</c:v>
                </c:pt>
                <c:pt idx="199">
                  <c:v>383564</c:v>
                </c:pt>
                <c:pt idx="200">
                  <c:v>371977</c:v>
                </c:pt>
                <c:pt idx="201">
                  <c:v>397369</c:v>
                </c:pt>
                <c:pt idx="202">
                  <c:v>402080</c:v>
                </c:pt>
                <c:pt idx="203">
                  <c:v>379193</c:v>
                </c:pt>
                <c:pt idx="204">
                  <c:v>363487</c:v>
                </c:pt>
                <c:pt idx="205">
                  <c:v>383914</c:v>
                </c:pt>
                <c:pt idx="206">
                  <c:v>378981</c:v>
                </c:pt>
                <c:pt idx="207">
                  <c:v>368444</c:v>
                </c:pt>
                <c:pt idx="208">
                  <c:v>384257</c:v>
                </c:pt>
                <c:pt idx="209">
                  <c:v>393284</c:v>
                </c:pt>
                <c:pt idx="210">
                  <c:v>394710</c:v>
                </c:pt>
                <c:pt idx="211">
                  <c:v>368510</c:v>
                </c:pt>
                <c:pt idx="212">
                  <c:v>367430</c:v>
                </c:pt>
                <c:pt idx="213">
                  <c:v>371585</c:v>
                </c:pt>
                <c:pt idx="214">
                  <c:v>386786</c:v>
                </c:pt>
                <c:pt idx="215">
                  <c:v>376548</c:v>
                </c:pt>
                <c:pt idx="216">
                  <c:v>366378</c:v>
                </c:pt>
                <c:pt idx="217">
                  <c:v>369391</c:v>
                </c:pt>
                <c:pt idx="218">
                  <c:v>367212</c:v>
                </c:pt>
                <c:pt idx="219">
                  <c:v>358243</c:v>
                </c:pt>
                <c:pt idx="220">
                  <c:v>330423</c:v>
                </c:pt>
                <c:pt idx="221">
                  <c:v>315331</c:v>
                </c:pt>
                <c:pt idx="222">
                  <c:v>327648</c:v>
                </c:pt>
                <c:pt idx="223">
                  <c:v>345902</c:v>
                </c:pt>
                <c:pt idx="224">
                  <c:v>349575</c:v>
                </c:pt>
                <c:pt idx="225">
                  <c:v>342858</c:v>
                </c:pt>
                <c:pt idx="226">
                  <c:v>342245</c:v>
                </c:pt>
                <c:pt idx="227">
                  <c:v>315852</c:v>
                </c:pt>
                <c:pt idx="228">
                  <c:v>295953</c:v>
                </c:pt>
                <c:pt idx="229">
                  <c:v>298589</c:v>
                </c:pt>
                <c:pt idx="230">
                  <c:v>306139</c:v>
                </c:pt>
                <c:pt idx="231">
                  <c:v>290053</c:v>
                </c:pt>
                <c:pt idx="232">
                  <c:v>302946</c:v>
                </c:pt>
                <c:pt idx="233">
                  <c:v>323313</c:v>
                </c:pt>
                <c:pt idx="234">
                  <c:v>320402</c:v>
                </c:pt>
                <c:pt idx="235">
                  <c:v>283567</c:v>
                </c:pt>
                <c:pt idx="236">
                  <c:v>284100</c:v>
                </c:pt>
                <c:pt idx="237">
                  <c:v>292534</c:v>
                </c:pt>
                <c:pt idx="238">
                  <c:v>286971</c:v>
                </c:pt>
                <c:pt idx="239">
                  <c:v>306900</c:v>
                </c:pt>
                <c:pt idx="240">
                  <c:v>284524</c:v>
                </c:pt>
                <c:pt idx="241">
                  <c:v>271995</c:v>
                </c:pt>
                <c:pt idx="242">
                  <c:v>269511</c:v>
                </c:pt>
                <c:pt idx="243">
                  <c:v>279903</c:v>
                </c:pt>
                <c:pt idx="244">
                  <c:v>313149</c:v>
                </c:pt>
                <c:pt idx="245">
                  <c:v>324144</c:v>
                </c:pt>
                <c:pt idx="246">
                  <c:v>312164</c:v>
                </c:pt>
                <c:pt idx="247">
                  <c:v>317195</c:v>
                </c:pt>
                <c:pt idx="248">
                  <c:v>307521</c:v>
                </c:pt>
                <c:pt idx="249">
                  <c:v>291364</c:v>
                </c:pt>
                <c:pt idx="250">
                  <c:v>302754</c:v>
                </c:pt>
                <c:pt idx="251">
                  <c:v>308294</c:v>
                </c:pt>
                <c:pt idx="252">
                  <c:v>311769</c:v>
                </c:pt>
                <c:pt idx="253">
                  <c:v>303264</c:v>
                </c:pt>
                <c:pt idx="254">
                  <c:v>291207</c:v>
                </c:pt>
                <c:pt idx="255">
                  <c:v>290293</c:v>
                </c:pt>
                <c:pt idx="256">
                  <c:v>312648</c:v>
                </c:pt>
                <c:pt idx="257">
                  <c:v>317447</c:v>
                </c:pt>
                <c:pt idx="258">
                  <c:v>312099</c:v>
                </c:pt>
                <c:pt idx="259">
                  <c:v>304107</c:v>
                </c:pt>
                <c:pt idx="260">
                  <c:v>325637</c:v>
                </c:pt>
                <c:pt idx="261">
                  <c:v>333857</c:v>
                </c:pt>
                <c:pt idx="262">
                  <c:v>318754</c:v>
                </c:pt>
                <c:pt idx="263">
                  <c:v>327058</c:v>
                </c:pt>
                <c:pt idx="264">
                  <c:v>340950</c:v>
                </c:pt>
                <c:pt idx="265">
                  <c:v>331083</c:v>
                </c:pt>
                <c:pt idx="266">
                  <c:v>345226</c:v>
                </c:pt>
                <c:pt idx="267">
                  <c:v>328992</c:v>
                </c:pt>
                <c:pt idx="268">
                  <c:v>329679</c:v>
                </c:pt>
                <c:pt idx="269">
                  <c:v>316677</c:v>
                </c:pt>
                <c:pt idx="270">
                  <c:v>312399</c:v>
                </c:pt>
                <c:pt idx="271">
                  <c:v>351554</c:v>
                </c:pt>
                <c:pt idx="272">
                  <c:v>368506</c:v>
                </c:pt>
                <c:pt idx="273">
                  <c:v>337852</c:v>
                </c:pt>
                <c:pt idx="274">
                  <c:v>355122</c:v>
                </c:pt>
                <c:pt idx="275">
                  <c:v>352873</c:v>
                </c:pt>
                <c:pt idx="276">
                  <c:v>332030</c:v>
                </c:pt>
                <c:pt idx="277">
                  <c:v>318958</c:v>
                </c:pt>
                <c:pt idx="278">
                  <c:v>348616</c:v>
                </c:pt>
                <c:pt idx="279">
                  <c:v>355310</c:v>
                </c:pt>
                <c:pt idx="280">
                  <c:v>341277</c:v>
                </c:pt>
                <c:pt idx="281">
                  <c:v>343765</c:v>
                </c:pt>
                <c:pt idx="282">
                  <c:v>319657</c:v>
                </c:pt>
                <c:pt idx="283">
                  <c:v>333612</c:v>
                </c:pt>
                <c:pt idx="284">
                  <c:v>355674</c:v>
                </c:pt>
                <c:pt idx="285">
                  <c:v>375339</c:v>
                </c:pt>
                <c:pt idx="286">
                  <c:v>363879</c:v>
                </c:pt>
                <c:pt idx="287">
                  <c:v>354984</c:v>
                </c:pt>
                <c:pt idx="288">
                  <c:v>357295</c:v>
                </c:pt>
                <c:pt idx="289">
                  <c:v>355062</c:v>
                </c:pt>
                <c:pt idx="290">
                  <c:v>356697</c:v>
                </c:pt>
                <c:pt idx="291">
                  <c:v>343544</c:v>
                </c:pt>
                <c:pt idx="292">
                  <c:v>369864</c:v>
                </c:pt>
                <c:pt idx="293">
                  <c:v>337918</c:v>
                </c:pt>
                <c:pt idx="294">
                  <c:v>365222</c:v>
                </c:pt>
                <c:pt idx="295">
                  <c:v>360288</c:v>
                </c:pt>
                <c:pt idx="296">
                  <c:v>311748</c:v>
                </c:pt>
                <c:pt idx="297">
                  <c:v>324512</c:v>
                </c:pt>
                <c:pt idx="298">
                  <c:v>334103</c:v>
                </c:pt>
                <c:pt idx="299">
                  <c:v>337368</c:v>
                </c:pt>
                <c:pt idx="300">
                  <c:v>366490</c:v>
                </c:pt>
                <c:pt idx="301">
                  <c:v>367959</c:v>
                </c:pt>
                <c:pt idx="302">
                  <c:v>376678</c:v>
                </c:pt>
                <c:pt idx="303">
                  <c:v>349701</c:v>
                </c:pt>
                <c:pt idx="304">
                  <c:v>362440</c:v>
                </c:pt>
                <c:pt idx="305">
                  <c:v>350136</c:v>
                </c:pt>
                <c:pt idx="306">
                  <c:v>365390</c:v>
                </c:pt>
                <c:pt idx="307">
                  <c:v>351761</c:v>
                </c:pt>
                <c:pt idx="308">
                  <c:v>339220</c:v>
                </c:pt>
                <c:pt idx="309">
                  <c:v>324896</c:v>
                </c:pt>
                <c:pt idx="310">
                  <c:v>337188</c:v>
                </c:pt>
                <c:pt idx="311">
                  <c:v>307849</c:v>
                </c:pt>
                <c:pt idx="312">
                  <c:v>317292</c:v>
                </c:pt>
                <c:pt idx="313">
                  <c:v>344151</c:v>
                </c:pt>
                <c:pt idx="314">
                  <c:v>347716</c:v>
                </c:pt>
                <c:pt idx="315">
                  <c:v>335058</c:v>
                </c:pt>
                <c:pt idx="316">
                  <c:v>324399</c:v>
                </c:pt>
                <c:pt idx="317">
                  <c:v>336311</c:v>
                </c:pt>
                <c:pt idx="318">
                  <c:v>330420</c:v>
                </c:pt>
                <c:pt idx="319">
                  <c:v>329997</c:v>
                </c:pt>
                <c:pt idx="320">
                  <c:v>336629</c:v>
                </c:pt>
                <c:pt idx="321">
                  <c:v>326392</c:v>
                </c:pt>
                <c:pt idx="322">
                  <c:v>332235</c:v>
                </c:pt>
                <c:pt idx="323">
                  <c:v>331929</c:v>
                </c:pt>
                <c:pt idx="324">
                  <c:v>321370</c:v>
                </c:pt>
                <c:pt idx="325">
                  <c:v>320314</c:v>
                </c:pt>
                <c:pt idx="326">
                  <c:v>305751</c:v>
                </c:pt>
                <c:pt idx="327">
                  <c:v>337301</c:v>
                </c:pt>
                <c:pt idx="328">
                  <c:v>319373</c:v>
                </c:pt>
                <c:pt idx="329">
                  <c:v>311272</c:v>
                </c:pt>
                <c:pt idx="330">
                  <c:v>313287</c:v>
                </c:pt>
                <c:pt idx="331">
                  <c:v>324976</c:v>
                </c:pt>
                <c:pt idx="332">
                  <c:v>328539</c:v>
                </c:pt>
                <c:pt idx="333">
                  <c:v>332036</c:v>
                </c:pt>
                <c:pt idx="334">
                  <c:v>331077</c:v>
                </c:pt>
                <c:pt idx="335">
                  <c:v>317042</c:v>
                </c:pt>
                <c:pt idx="336">
                  <c:v>312784</c:v>
                </c:pt>
                <c:pt idx="337">
                  <c:v>312351</c:v>
                </c:pt>
                <c:pt idx="338">
                  <c:v>333106</c:v>
                </c:pt>
                <c:pt idx="339">
                  <c:v>329589</c:v>
                </c:pt>
                <c:pt idx="340">
                  <c:v>329689</c:v>
                </c:pt>
                <c:pt idx="341">
                  <c:v>338650</c:v>
                </c:pt>
                <c:pt idx="342">
                  <c:v>319879</c:v>
                </c:pt>
                <c:pt idx="343">
                  <c:v>331424</c:v>
                </c:pt>
                <c:pt idx="344">
                  <c:v>341846</c:v>
                </c:pt>
                <c:pt idx="345">
                  <c:v>320190</c:v>
                </c:pt>
                <c:pt idx="346">
                  <c:v>333710</c:v>
                </c:pt>
                <c:pt idx="347">
                  <c:v>319837</c:v>
                </c:pt>
                <c:pt idx="348">
                  <c:v>323692</c:v>
                </c:pt>
                <c:pt idx="349">
                  <c:v>364476</c:v>
                </c:pt>
                <c:pt idx="350">
                  <c:v>356244</c:v>
                </c:pt>
                <c:pt idx="351">
                  <c:v>352050</c:v>
                </c:pt>
                <c:pt idx="352">
                  <c:v>338430</c:v>
                </c:pt>
                <c:pt idx="353">
                  <c:v>323225</c:v>
                </c:pt>
                <c:pt idx="354">
                  <c:v>314274</c:v>
                </c:pt>
                <c:pt idx="355">
                  <c:v>323167</c:v>
                </c:pt>
                <c:pt idx="356">
                  <c:v>318773</c:v>
                </c:pt>
                <c:pt idx="357">
                  <c:v>348097</c:v>
                </c:pt>
                <c:pt idx="358">
                  <c:v>37704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E$3:$E$362</c:f>
              <c:numCache>
                <c:formatCode>General</c:formatCode>
                <c:ptCount val="360"/>
                <c:pt idx="0">
                  <c:v>55188</c:v>
                </c:pt>
                <c:pt idx="1">
                  <c:v>58343</c:v>
                </c:pt>
                <c:pt idx="2">
                  <c:v>71594</c:v>
                </c:pt>
                <c:pt idx="3">
                  <c:v>68826</c:v>
                </c:pt>
                <c:pt idx="4">
                  <c:v>51367</c:v>
                </c:pt>
                <c:pt idx="5">
                  <c:v>40308</c:v>
                </c:pt>
                <c:pt idx="6">
                  <c:v>42918</c:v>
                </c:pt>
                <c:pt idx="7">
                  <c:v>40635</c:v>
                </c:pt>
                <c:pt idx="8">
                  <c:v>46494</c:v>
                </c:pt>
                <c:pt idx="9">
                  <c:v>46661</c:v>
                </c:pt>
                <c:pt idx="10">
                  <c:v>45835</c:v>
                </c:pt>
                <c:pt idx="11">
                  <c:v>54038</c:v>
                </c:pt>
                <c:pt idx="12">
                  <c:v>58962</c:v>
                </c:pt>
                <c:pt idx="13">
                  <c:v>48873</c:v>
                </c:pt>
                <c:pt idx="14">
                  <c:v>46857</c:v>
                </c:pt>
                <c:pt idx="15">
                  <c:v>46576</c:v>
                </c:pt>
                <c:pt idx="16">
                  <c:v>38116</c:v>
                </c:pt>
                <c:pt idx="17">
                  <c:v>48284</c:v>
                </c:pt>
                <c:pt idx="18">
                  <c:v>56403</c:v>
                </c:pt>
                <c:pt idx="19">
                  <c:v>56066</c:v>
                </c:pt>
                <c:pt idx="20">
                  <c:v>59973</c:v>
                </c:pt>
                <c:pt idx="21">
                  <c:v>57043</c:v>
                </c:pt>
                <c:pt idx="22">
                  <c:v>48603</c:v>
                </c:pt>
                <c:pt idx="23">
                  <c:v>37304</c:v>
                </c:pt>
                <c:pt idx="24">
                  <c:v>42865</c:v>
                </c:pt>
                <c:pt idx="25">
                  <c:v>53157</c:v>
                </c:pt>
                <c:pt idx="26">
                  <c:v>66924</c:v>
                </c:pt>
                <c:pt idx="27">
                  <c:v>61749</c:v>
                </c:pt>
                <c:pt idx="28">
                  <c:v>51693</c:v>
                </c:pt>
                <c:pt idx="29">
                  <c:v>36182</c:v>
                </c:pt>
                <c:pt idx="30">
                  <c:v>47245</c:v>
                </c:pt>
                <c:pt idx="31">
                  <c:v>34347</c:v>
                </c:pt>
                <c:pt idx="32">
                  <c:v>39481</c:v>
                </c:pt>
                <c:pt idx="33">
                  <c:v>34339</c:v>
                </c:pt>
                <c:pt idx="34">
                  <c:v>51766</c:v>
                </c:pt>
                <c:pt idx="35">
                  <c:v>58032</c:v>
                </c:pt>
                <c:pt idx="36">
                  <c:v>54251</c:v>
                </c:pt>
                <c:pt idx="37">
                  <c:v>42163</c:v>
                </c:pt>
                <c:pt idx="38">
                  <c:v>34768</c:v>
                </c:pt>
                <c:pt idx="39">
                  <c:v>27823</c:v>
                </c:pt>
                <c:pt idx="40">
                  <c:v>37279</c:v>
                </c:pt>
                <c:pt idx="41">
                  <c:v>47803</c:v>
                </c:pt>
                <c:pt idx="42">
                  <c:v>65080</c:v>
                </c:pt>
                <c:pt idx="43">
                  <c:v>55531</c:v>
                </c:pt>
                <c:pt idx="44">
                  <c:v>55253</c:v>
                </c:pt>
                <c:pt idx="45">
                  <c:v>39649</c:v>
                </c:pt>
                <c:pt idx="46">
                  <c:v>35006</c:v>
                </c:pt>
                <c:pt idx="47">
                  <c:v>34497</c:v>
                </c:pt>
                <c:pt idx="48">
                  <c:v>23417</c:v>
                </c:pt>
                <c:pt idx="49">
                  <c:v>38045</c:v>
                </c:pt>
                <c:pt idx="50">
                  <c:v>32221</c:v>
                </c:pt>
                <c:pt idx="51">
                  <c:v>39693</c:v>
                </c:pt>
                <c:pt idx="52">
                  <c:v>41130</c:v>
                </c:pt>
                <c:pt idx="53">
                  <c:v>24327</c:v>
                </c:pt>
                <c:pt idx="54">
                  <c:v>33158</c:v>
                </c:pt>
                <c:pt idx="55">
                  <c:v>32276</c:v>
                </c:pt>
                <c:pt idx="56">
                  <c:v>28955</c:v>
                </c:pt>
                <c:pt idx="57">
                  <c:v>50160</c:v>
                </c:pt>
                <c:pt idx="58">
                  <c:v>46393</c:v>
                </c:pt>
                <c:pt idx="59">
                  <c:v>31948</c:v>
                </c:pt>
                <c:pt idx="60">
                  <c:v>17755</c:v>
                </c:pt>
                <c:pt idx="61">
                  <c:v>20575</c:v>
                </c:pt>
                <c:pt idx="62">
                  <c:v>23113</c:v>
                </c:pt>
                <c:pt idx="63">
                  <c:v>47712</c:v>
                </c:pt>
                <c:pt idx="64">
                  <c:v>33066</c:v>
                </c:pt>
                <c:pt idx="65">
                  <c:v>16461</c:v>
                </c:pt>
                <c:pt idx="66">
                  <c:v>7932</c:v>
                </c:pt>
                <c:pt idx="67">
                  <c:v>8617</c:v>
                </c:pt>
                <c:pt idx="68">
                  <c:v>15447</c:v>
                </c:pt>
                <c:pt idx="69">
                  <c:v>20151</c:v>
                </c:pt>
                <c:pt idx="70">
                  <c:v>27531</c:v>
                </c:pt>
                <c:pt idx="71">
                  <c:v>23087</c:v>
                </c:pt>
                <c:pt idx="72">
                  <c:v>4719</c:v>
                </c:pt>
                <c:pt idx="73">
                  <c:v>5366</c:v>
                </c:pt>
                <c:pt idx="74">
                  <c:v>-4728</c:v>
                </c:pt>
                <c:pt idx="75">
                  <c:v>3006</c:v>
                </c:pt>
                <c:pt idx="76">
                  <c:v>26856</c:v>
                </c:pt>
                <c:pt idx="77">
                  <c:v>27096</c:v>
                </c:pt>
                <c:pt idx="78">
                  <c:v>22188</c:v>
                </c:pt>
                <c:pt idx="79">
                  <c:v>24304</c:v>
                </c:pt>
                <c:pt idx="80">
                  <c:v>30059</c:v>
                </c:pt>
                <c:pt idx="81">
                  <c:v>20477</c:v>
                </c:pt>
                <c:pt idx="82">
                  <c:v>17903</c:v>
                </c:pt>
                <c:pt idx="83">
                  <c:v>40404</c:v>
                </c:pt>
                <c:pt idx="84">
                  <c:v>35286</c:v>
                </c:pt>
                <c:pt idx="85">
                  <c:v>24610</c:v>
                </c:pt>
                <c:pt idx="86">
                  <c:v>13439</c:v>
                </c:pt>
                <c:pt idx="87">
                  <c:v>8524</c:v>
                </c:pt>
                <c:pt idx="88">
                  <c:v>6378</c:v>
                </c:pt>
                <c:pt idx="89">
                  <c:v>15206</c:v>
                </c:pt>
                <c:pt idx="90">
                  <c:v>21824</c:v>
                </c:pt>
                <c:pt idx="91">
                  <c:v>20210</c:v>
                </c:pt>
                <c:pt idx="92">
                  <c:v>6926</c:v>
                </c:pt>
                <c:pt idx="93">
                  <c:v>3755</c:v>
                </c:pt>
                <c:pt idx="94">
                  <c:v>8726</c:v>
                </c:pt>
                <c:pt idx="95">
                  <c:v>-2356</c:v>
                </c:pt>
                <c:pt idx="96">
                  <c:v>-10694</c:v>
                </c:pt>
                <c:pt idx="97">
                  <c:v>-7214</c:v>
                </c:pt>
                <c:pt idx="98">
                  <c:v>-4706</c:v>
                </c:pt>
                <c:pt idx="99">
                  <c:v>-3220</c:v>
                </c:pt>
                <c:pt idx="100">
                  <c:v>-12343</c:v>
                </c:pt>
                <c:pt idx="101">
                  <c:v>-21202</c:v>
                </c:pt>
                <c:pt idx="102">
                  <c:v>-25917</c:v>
                </c:pt>
                <c:pt idx="103">
                  <c:v>-18674</c:v>
                </c:pt>
                <c:pt idx="104">
                  <c:v>-9030</c:v>
                </c:pt>
                <c:pt idx="105">
                  <c:v>23828</c:v>
                </c:pt>
                <c:pt idx="106">
                  <c:v>20387</c:v>
                </c:pt>
                <c:pt idx="107">
                  <c:v>6029</c:v>
                </c:pt>
                <c:pt idx="108">
                  <c:v>-3011</c:v>
                </c:pt>
                <c:pt idx="109">
                  <c:v>3427</c:v>
                </c:pt>
                <c:pt idx="110">
                  <c:v>15747</c:v>
                </c:pt>
                <c:pt idx="111">
                  <c:v>21842</c:v>
                </c:pt>
                <c:pt idx="112">
                  <c:v>23042</c:v>
                </c:pt>
                <c:pt idx="113">
                  <c:v>16740</c:v>
                </c:pt>
                <c:pt idx="114">
                  <c:v>19633</c:v>
                </c:pt>
                <c:pt idx="115">
                  <c:v>34153</c:v>
                </c:pt>
                <c:pt idx="116">
                  <c:v>39911</c:v>
                </c:pt>
                <c:pt idx="117">
                  <c:v>38284</c:v>
                </c:pt>
                <c:pt idx="118">
                  <c:v>25697</c:v>
                </c:pt>
                <c:pt idx="119">
                  <c:v>22146</c:v>
                </c:pt>
                <c:pt idx="120">
                  <c:v>21537</c:v>
                </c:pt>
                <c:pt idx="121">
                  <c:v>14889</c:v>
                </c:pt>
                <c:pt idx="122">
                  <c:v>-4484</c:v>
                </c:pt>
                <c:pt idx="123">
                  <c:v>-11768</c:v>
                </c:pt>
                <c:pt idx="124">
                  <c:v>-528</c:v>
                </c:pt>
                <c:pt idx="125">
                  <c:v>22736</c:v>
                </c:pt>
                <c:pt idx="126">
                  <c:v>16479</c:v>
                </c:pt>
                <c:pt idx="127">
                  <c:v>14533</c:v>
                </c:pt>
                <c:pt idx="128">
                  <c:v>8201</c:v>
                </c:pt>
                <c:pt idx="129">
                  <c:v>-13052</c:v>
                </c:pt>
                <c:pt idx="130">
                  <c:v>-15903</c:v>
                </c:pt>
                <c:pt idx="131">
                  <c:v>-24768</c:v>
                </c:pt>
                <c:pt idx="132">
                  <c:v>-26174</c:v>
                </c:pt>
                <c:pt idx="133">
                  <c:v>-25076</c:v>
                </c:pt>
                <c:pt idx="134">
                  <c:v>-28684</c:v>
                </c:pt>
                <c:pt idx="135">
                  <c:v>-30156</c:v>
                </c:pt>
                <c:pt idx="136">
                  <c:v>-31188</c:v>
                </c:pt>
                <c:pt idx="137">
                  <c:v>-29698</c:v>
                </c:pt>
                <c:pt idx="138">
                  <c:v>-19501</c:v>
                </c:pt>
                <c:pt idx="139">
                  <c:v>-44266</c:v>
                </c:pt>
                <c:pt idx="140">
                  <c:v>-36572</c:v>
                </c:pt>
                <c:pt idx="141">
                  <c:v>-47208</c:v>
                </c:pt>
                <c:pt idx="142">
                  <c:v>-30534</c:v>
                </c:pt>
                <c:pt idx="143">
                  <c:v>-5543</c:v>
                </c:pt>
                <c:pt idx="144">
                  <c:v>16286</c:v>
                </c:pt>
                <c:pt idx="145">
                  <c:v>27317</c:v>
                </c:pt>
                <c:pt idx="146">
                  <c:v>39397</c:v>
                </c:pt>
                <c:pt idx="147">
                  <c:v>30365</c:v>
                </c:pt>
                <c:pt idx="148">
                  <c:v>32443</c:v>
                </c:pt>
                <c:pt idx="149">
                  <c:v>33610</c:v>
                </c:pt>
                <c:pt idx="150">
                  <c:v>28411</c:v>
                </c:pt>
                <c:pt idx="151">
                  <c:v>30237</c:v>
                </c:pt>
                <c:pt idx="152">
                  <c:v>22913</c:v>
                </c:pt>
                <c:pt idx="153">
                  <c:v>5965</c:v>
                </c:pt>
                <c:pt idx="154">
                  <c:v>14157</c:v>
                </c:pt>
                <c:pt idx="155">
                  <c:v>14282</c:v>
                </c:pt>
                <c:pt idx="156">
                  <c:v>3981</c:v>
                </c:pt>
                <c:pt idx="157">
                  <c:v>354</c:v>
                </c:pt>
                <c:pt idx="158">
                  <c:v>6862</c:v>
                </c:pt>
                <c:pt idx="159">
                  <c:v>27552</c:v>
                </c:pt>
                <c:pt idx="160">
                  <c:v>38460</c:v>
                </c:pt>
                <c:pt idx="161">
                  <c:v>12303</c:v>
                </c:pt>
                <c:pt idx="162">
                  <c:v>1605</c:v>
                </c:pt>
                <c:pt idx="163">
                  <c:v>8961</c:v>
                </c:pt>
                <c:pt idx="164">
                  <c:v>21902</c:v>
                </c:pt>
                <c:pt idx="165">
                  <c:v>29169</c:v>
                </c:pt>
                <c:pt idx="166">
                  <c:v>37501</c:v>
                </c:pt>
                <c:pt idx="167">
                  <c:v>33238</c:v>
                </c:pt>
                <c:pt idx="168">
                  <c:v>26562</c:v>
                </c:pt>
                <c:pt idx="169">
                  <c:v>26918</c:v>
                </c:pt>
                <c:pt idx="170">
                  <c:v>32361</c:v>
                </c:pt>
                <c:pt idx="171">
                  <c:v>47697</c:v>
                </c:pt>
                <c:pt idx="172">
                  <c:v>40894</c:v>
                </c:pt>
                <c:pt idx="173">
                  <c:v>47153</c:v>
                </c:pt>
                <c:pt idx="174">
                  <c:v>39597</c:v>
                </c:pt>
                <c:pt idx="175">
                  <c:v>49441</c:v>
                </c:pt>
                <c:pt idx="176">
                  <c:v>42217</c:v>
                </c:pt>
                <c:pt idx="177">
                  <c:v>25244</c:v>
                </c:pt>
                <c:pt idx="178">
                  <c:v>33542</c:v>
                </c:pt>
                <c:pt idx="179">
                  <c:v>27711</c:v>
                </c:pt>
                <c:pt idx="180">
                  <c:v>29204</c:v>
                </c:pt>
                <c:pt idx="181">
                  <c:v>31634</c:v>
                </c:pt>
                <c:pt idx="182">
                  <c:v>33248</c:v>
                </c:pt>
                <c:pt idx="183">
                  <c:v>24021</c:v>
                </c:pt>
                <c:pt idx="184">
                  <c:v>41326</c:v>
                </c:pt>
                <c:pt idx="185">
                  <c:v>35859</c:v>
                </c:pt>
                <c:pt idx="186">
                  <c:v>52618</c:v>
                </c:pt>
                <c:pt idx="187">
                  <c:v>43449</c:v>
                </c:pt>
                <c:pt idx="188">
                  <c:v>60406</c:v>
                </c:pt>
                <c:pt idx="189">
                  <c:v>48184</c:v>
                </c:pt>
                <c:pt idx="190">
                  <c:v>62227</c:v>
                </c:pt>
                <c:pt idx="191">
                  <c:v>70186</c:v>
                </c:pt>
                <c:pt idx="192">
                  <c:v>65641</c:v>
                </c:pt>
                <c:pt idx="193">
                  <c:v>45355</c:v>
                </c:pt>
                <c:pt idx="194">
                  <c:v>59221</c:v>
                </c:pt>
                <c:pt idx="195">
                  <c:v>49420</c:v>
                </c:pt>
                <c:pt idx="196">
                  <c:v>36367</c:v>
                </c:pt>
                <c:pt idx="197">
                  <c:v>38809</c:v>
                </c:pt>
                <c:pt idx="198">
                  <c:v>42858</c:v>
                </c:pt>
                <c:pt idx="199">
                  <c:v>59996</c:v>
                </c:pt>
                <c:pt idx="200">
                  <c:v>51781</c:v>
                </c:pt>
                <c:pt idx="201">
                  <c:v>47795</c:v>
                </c:pt>
                <c:pt idx="202">
                  <c:v>51866</c:v>
                </c:pt>
                <c:pt idx="203">
                  <c:v>48708</c:v>
                </c:pt>
                <c:pt idx="204">
                  <c:v>23269</c:v>
                </c:pt>
                <c:pt idx="205">
                  <c:v>34885</c:v>
                </c:pt>
                <c:pt idx="206">
                  <c:v>42221</c:v>
                </c:pt>
                <c:pt idx="207">
                  <c:v>40377</c:v>
                </c:pt>
                <c:pt idx="208">
                  <c:v>38667</c:v>
                </c:pt>
                <c:pt idx="209">
                  <c:v>44533</c:v>
                </c:pt>
                <c:pt idx="210">
                  <c:v>56034</c:v>
                </c:pt>
                <c:pt idx="211">
                  <c:v>47183</c:v>
                </c:pt>
                <c:pt idx="212">
                  <c:v>51199</c:v>
                </c:pt>
                <c:pt idx="213">
                  <c:v>64166</c:v>
                </c:pt>
                <c:pt idx="214">
                  <c:v>74091</c:v>
                </c:pt>
                <c:pt idx="215">
                  <c:v>66967</c:v>
                </c:pt>
                <c:pt idx="216">
                  <c:v>75364</c:v>
                </c:pt>
                <c:pt idx="217">
                  <c:v>74713</c:v>
                </c:pt>
                <c:pt idx="218">
                  <c:v>73625</c:v>
                </c:pt>
                <c:pt idx="219">
                  <c:v>73667</c:v>
                </c:pt>
                <c:pt idx="220">
                  <c:v>62157</c:v>
                </c:pt>
                <c:pt idx="221">
                  <c:v>52330</c:v>
                </c:pt>
                <c:pt idx="222">
                  <c:v>50632</c:v>
                </c:pt>
                <c:pt idx="223">
                  <c:v>61925</c:v>
                </c:pt>
                <c:pt idx="224">
                  <c:v>62510</c:v>
                </c:pt>
                <c:pt idx="225">
                  <c:v>54726</c:v>
                </c:pt>
                <c:pt idx="226">
                  <c:v>55347</c:v>
                </c:pt>
                <c:pt idx="227">
                  <c:v>58421</c:v>
                </c:pt>
                <c:pt idx="228">
                  <c:v>56738</c:v>
                </c:pt>
                <c:pt idx="229">
                  <c:v>52903</c:v>
                </c:pt>
                <c:pt idx="230">
                  <c:v>51833</c:v>
                </c:pt>
                <c:pt idx="231">
                  <c:v>31086</c:v>
                </c:pt>
                <c:pt idx="232">
                  <c:v>38183</c:v>
                </c:pt>
                <c:pt idx="233">
                  <c:v>54970</c:v>
                </c:pt>
                <c:pt idx="234">
                  <c:v>51686</c:v>
                </c:pt>
                <c:pt idx="235">
                  <c:v>39429</c:v>
                </c:pt>
                <c:pt idx="236">
                  <c:v>51791</c:v>
                </c:pt>
                <c:pt idx="237">
                  <c:v>61334</c:v>
                </c:pt>
                <c:pt idx="238">
                  <c:v>57424</c:v>
                </c:pt>
                <c:pt idx="239">
                  <c:v>68388</c:v>
                </c:pt>
                <c:pt idx="240">
                  <c:v>51456</c:v>
                </c:pt>
                <c:pt idx="241">
                  <c:v>44491</c:v>
                </c:pt>
                <c:pt idx="242">
                  <c:v>43385</c:v>
                </c:pt>
                <c:pt idx="243">
                  <c:v>45705</c:v>
                </c:pt>
                <c:pt idx="244">
                  <c:v>74506</c:v>
                </c:pt>
                <c:pt idx="245">
                  <c:v>83326</c:v>
                </c:pt>
                <c:pt idx="246">
                  <c:v>71059</c:v>
                </c:pt>
                <c:pt idx="247">
                  <c:v>78303</c:v>
                </c:pt>
                <c:pt idx="248">
                  <c:v>71214</c:v>
                </c:pt>
                <c:pt idx="249">
                  <c:v>57828</c:v>
                </c:pt>
                <c:pt idx="250">
                  <c:v>60833</c:v>
                </c:pt>
                <c:pt idx="251">
                  <c:v>65740</c:v>
                </c:pt>
                <c:pt idx="252">
                  <c:v>68033</c:v>
                </c:pt>
                <c:pt idx="253">
                  <c:v>64785</c:v>
                </c:pt>
                <c:pt idx="254">
                  <c:v>49267</c:v>
                </c:pt>
                <c:pt idx="255">
                  <c:v>55245</c:v>
                </c:pt>
                <c:pt idx="256">
                  <c:v>70651</c:v>
                </c:pt>
                <c:pt idx="257">
                  <c:v>67227</c:v>
                </c:pt>
                <c:pt idx="258">
                  <c:v>63415</c:v>
                </c:pt>
                <c:pt idx="259">
                  <c:v>52097</c:v>
                </c:pt>
                <c:pt idx="260">
                  <c:v>70098</c:v>
                </c:pt>
                <c:pt idx="261">
                  <c:v>78239</c:v>
                </c:pt>
                <c:pt idx="262">
                  <c:v>69556</c:v>
                </c:pt>
                <c:pt idx="263">
                  <c:v>78716</c:v>
                </c:pt>
                <c:pt idx="264">
                  <c:v>86096</c:v>
                </c:pt>
                <c:pt idx="265">
                  <c:v>75680</c:v>
                </c:pt>
                <c:pt idx="266">
                  <c:v>90540</c:v>
                </c:pt>
                <c:pt idx="267">
                  <c:v>81443</c:v>
                </c:pt>
                <c:pt idx="268">
                  <c:v>73898</c:v>
                </c:pt>
                <c:pt idx="269">
                  <c:v>67277</c:v>
                </c:pt>
                <c:pt idx="270">
                  <c:v>57492</c:v>
                </c:pt>
                <c:pt idx="271">
                  <c:v>78914</c:v>
                </c:pt>
                <c:pt idx="272">
                  <c:v>101993</c:v>
                </c:pt>
                <c:pt idx="273">
                  <c:v>74224</c:v>
                </c:pt>
                <c:pt idx="274">
                  <c:v>92962</c:v>
                </c:pt>
                <c:pt idx="275">
                  <c:v>96655</c:v>
                </c:pt>
                <c:pt idx="276">
                  <c:v>70972</c:v>
                </c:pt>
                <c:pt idx="277">
                  <c:v>72424</c:v>
                </c:pt>
                <c:pt idx="278">
                  <c:v>97510</c:v>
                </c:pt>
                <c:pt idx="279">
                  <c:v>100766</c:v>
                </c:pt>
                <c:pt idx="280">
                  <c:v>85544</c:v>
                </c:pt>
                <c:pt idx="281">
                  <c:v>82373</c:v>
                </c:pt>
                <c:pt idx="282">
                  <c:v>60369</c:v>
                </c:pt>
                <c:pt idx="283">
                  <c:v>80492</c:v>
                </c:pt>
                <c:pt idx="284">
                  <c:v>97534</c:v>
                </c:pt>
                <c:pt idx="285">
                  <c:v>96446</c:v>
                </c:pt>
                <c:pt idx="286">
                  <c:v>76269</c:v>
                </c:pt>
                <c:pt idx="287">
                  <c:v>64662</c:v>
                </c:pt>
                <c:pt idx="288">
                  <c:v>65651</c:v>
                </c:pt>
                <c:pt idx="289">
                  <c:v>65779</c:v>
                </c:pt>
                <c:pt idx="290">
                  <c:v>74894</c:v>
                </c:pt>
                <c:pt idx="291">
                  <c:v>66547</c:v>
                </c:pt>
                <c:pt idx="292">
                  <c:v>85942</c:v>
                </c:pt>
                <c:pt idx="293">
                  <c:v>52176</c:v>
                </c:pt>
                <c:pt idx="294">
                  <c:v>83012</c:v>
                </c:pt>
                <c:pt idx="295">
                  <c:v>84905</c:v>
                </c:pt>
                <c:pt idx="296">
                  <c:v>45668</c:v>
                </c:pt>
                <c:pt idx="297">
                  <c:v>63790</c:v>
                </c:pt>
                <c:pt idx="298">
                  <c:v>91696</c:v>
                </c:pt>
                <c:pt idx="299">
                  <c:v>88853</c:v>
                </c:pt>
                <c:pt idx="300">
                  <c:v>107568</c:v>
                </c:pt>
                <c:pt idx="301">
                  <c:v>101069</c:v>
                </c:pt>
                <c:pt idx="302">
                  <c:v>109554</c:v>
                </c:pt>
                <c:pt idx="303">
                  <c:v>92041</c:v>
                </c:pt>
                <c:pt idx="304">
                  <c:v>111920</c:v>
                </c:pt>
                <c:pt idx="305">
                  <c:v>93557</c:v>
                </c:pt>
                <c:pt idx="306">
                  <c:v>95149</c:v>
                </c:pt>
                <c:pt idx="307">
                  <c:v>75915</c:v>
                </c:pt>
                <c:pt idx="308">
                  <c:v>73251</c:v>
                </c:pt>
                <c:pt idx="309">
                  <c:v>52787</c:v>
                </c:pt>
                <c:pt idx="310">
                  <c:v>72132</c:v>
                </c:pt>
                <c:pt idx="311">
                  <c:v>51623</c:v>
                </c:pt>
                <c:pt idx="312">
                  <c:v>65088</c:v>
                </c:pt>
                <c:pt idx="313">
                  <c:v>81042</c:v>
                </c:pt>
                <c:pt idx="314">
                  <c:v>80742</c:v>
                </c:pt>
                <c:pt idx="315">
                  <c:v>74311</c:v>
                </c:pt>
                <c:pt idx="316">
                  <c:v>60431</c:v>
                </c:pt>
                <c:pt idx="317">
                  <c:v>77939</c:v>
                </c:pt>
                <c:pt idx="318">
                  <c:v>71935</c:v>
                </c:pt>
                <c:pt idx="319">
                  <c:v>68938</c:v>
                </c:pt>
                <c:pt idx="320">
                  <c:v>60310</c:v>
                </c:pt>
                <c:pt idx="321">
                  <c:v>54880</c:v>
                </c:pt>
                <c:pt idx="322">
                  <c:v>55920</c:v>
                </c:pt>
                <c:pt idx="323">
                  <c:v>45556</c:v>
                </c:pt>
                <c:pt idx="324">
                  <c:v>38112</c:v>
                </c:pt>
                <c:pt idx="325">
                  <c:v>39955</c:v>
                </c:pt>
                <c:pt idx="326">
                  <c:v>26364</c:v>
                </c:pt>
                <c:pt idx="327">
                  <c:v>30515</c:v>
                </c:pt>
                <c:pt idx="328">
                  <c:v>17667</c:v>
                </c:pt>
                <c:pt idx="329">
                  <c:v>17492</c:v>
                </c:pt>
                <c:pt idx="330">
                  <c:v>22089</c:v>
                </c:pt>
                <c:pt idx="331">
                  <c:v>41188</c:v>
                </c:pt>
                <c:pt idx="332">
                  <c:v>55809</c:v>
                </c:pt>
                <c:pt idx="333">
                  <c:v>67805</c:v>
                </c:pt>
                <c:pt idx="334">
                  <c:v>62950</c:v>
                </c:pt>
                <c:pt idx="335">
                  <c:v>49438</c:v>
                </c:pt>
                <c:pt idx="336">
                  <c:v>49384</c:v>
                </c:pt>
                <c:pt idx="337">
                  <c:v>46438</c:v>
                </c:pt>
                <c:pt idx="338">
                  <c:v>69364</c:v>
                </c:pt>
                <c:pt idx="339">
                  <c:v>84016</c:v>
                </c:pt>
                <c:pt idx="340">
                  <c:v>83343</c:v>
                </c:pt>
                <c:pt idx="341">
                  <c:v>81720</c:v>
                </c:pt>
                <c:pt idx="342">
                  <c:v>56930</c:v>
                </c:pt>
                <c:pt idx="343">
                  <c:v>68116</c:v>
                </c:pt>
                <c:pt idx="344">
                  <c:v>74221</c:v>
                </c:pt>
                <c:pt idx="345">
                  <c:v>60015</c:v>
                </c:pt>
                <c:pt idx="346">
                  <c:v>83596</c:v>
                </c:pt>
                <c:pt idx="347">
                  <c:v>79596</c:v>
                </c:pt>
                <c:pt idx="348">
                  <c:v>61723</c:v>
                </c:pt>
                <c:pt idx="349">
                  <c:v>79233</c:v>
                </c:pt>
                <c:pt idx="350">
                  <c:v>69967</c:v>
                </c:pt>
                <c:pt idx="351">
                  <c:v>62449</c:v>
                </c:pt>
                <c:pt idx="352">
                  <c:v>59200</c:v>
                </c:pt>
                <c:pt idx="353">
                  <c:v>74703</c:v>
                </c:pt>
                <c:pt idx="354">
                  <c:v>67741</c:v>
                </c:pt>
                <c:pt idx="355">
                  <c:v>76730</c:v>
                </c:pt>
                <c:pt idx="356">
                  <c:v>67726</c:v>
                </c:pt>
                <c:pt idx="357">
                  <c:v>78286</c:v>
                </c:pt>
                <c:pt idx="358">
                  <c:v>10591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63843456"/>
        <c:axId val="-63842912"/>
      </c:lineChart>
      <c:catAx>
        <c:axId val="-63843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4291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63842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4345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5984544"/>
        <c:axId val="-175980736"/>
      </c:lineChart>
      <c:catAx>
        <c:axId val="-175984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5980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7598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5984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3848896"/>
        <c:axId val="-63851072"/>
      </c:lineChart>
      <c:catAx>
        <c:axId val="-63848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51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63851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3848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5981824"/>
        <c:axId val="-175978016"/>
      </c:lineChart>
      <c:catAx>
        <c:axId val="-175981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597801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75978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5981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A$60</c:f>
          <c:strCache>
            <c:ptCount val="1"/>
            <c:pt idx="0">
              <c:v>Hourly CO2 emissions intensity for generated electricity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X$3:$AX$26</c:f>
              <c:numCache>
                <c:formatCode>General</c:formatCode>
                <c:ptCount val="24"/>
                <c:pt idx="0">
                  <c:v>0.73166932782401461</c:v>
                </c:pt>
                <c:pt idx="1">
                  <c:v>0.74580520458227439</c:v>
                </c:pt>
                <c:pt idx="2">
                  <c:v>0.74788092053702804</c:v>
                </c:pt>
                <c:pt idx="3">
                  <c:v>0.75872056271289912</c:v>
                </c:pt>
                <c:pt idx="4">
                  <c:v>0.757984410840435</c:v>
                </c:pt>
                <c:pt idx="5">
                  <c:v>0.7530205183838341</c:v>
                </c:pt>
                <c:pt idx="6">
                  <c:v>0.75468709417722779</c:v>
                </c:pt>
                <c:pt idx="7">
                  <c:v>0.74580492382665575</c:v>
                </c:pt>
                <c:pt idx="8">
                  <c:v>0.67575877531737671</c:v>
                </c:pt>
                <c:pt idx="9">
                  <c:v>0.6139068385646903</c:v>
                </c:pt>
                <c:pt idx="10">
                  <c:v>0.6018403245290137</c:v>
                </c:pt>
                <c:pt idx="11">
                  <c:v>0.58670571296317531</c:v>
                </c:pt>
                <c:pt idx="12">
                  <c:v>0.56122808141722591</c:v>
                </c:pt>
                <c:pt idx="13">
                  <c:v>0.55566807108684801</c:v>
                </c:pt>
                <c:pt idx="14">
                  <c:v>0.56611299399620807</c:v>
                </c:pt>
                <c:pt idx="15">
                  <c:v>0.58938162548209416</c:v>
                </c:pt>
                <c:pt idx="16">
                  <c:v>0.60065797977103541</c:v>
                </c:pt>
                <c:pt idx="17">
                  <c:v>0.68672723018377524</c:v>
                </c:pt>
                <c:pt idx="18">
                  <c:v>0.71098427043936852</c:v>
                </c:pt>
                <c:pt idx="19">
                  <c:v>0.71965331043843583</c:v>
                </c:pt>
                <c:pt idx="20">
                  <c:v>0.72407261040689019</c:v>
                </c:pt>
                <c:pt idx="21">
                  <c:v>0.72225932956055094</c:v>
                </c:pt>
                <c:pt idx="22">
                  <c:v>0.719781548063815</c:v>
                </c:pt>
                <c:pt idx="23">
                  <c:v>0.72450843818865029</c:v>
                </c:pt>
              </c:numCache>
            </c:numRef>
          </c:val>
        </c:ser>
        <c:ser>
          <c:idx val="3"/>
          <c:order val="3"/>
          <c:tx>
            <c:strRef>
              <c:f>'Hourly Charts'!$AY$2</c:f>
              <c:strCache>
                <c:ptCount val="1"/>
                <c:pt idx="0">
                  <c:v>Range for 
2/20/2023 to 2/26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Y$3:$AY$26</c:f>
              <c:numCache>
                <c:formatCode>General</c:formatCode>
                <c:ptCount val="24"/>
                <c:pt idx="0">
                  <c:v>7.8586554458759506E-2</c:v>
                </c:pt>
                <c:pt idx="1">
                  <c:v>8.0006698961415101E-2</c:v>
                </c:pt>
                <c:pt idx="2">
                  <c:v>8.1998980208045635E-2</c:v>
                </c:pt>
                <c:pt idx="3">
                  <c:v>7.3286256796135318E-2</c:v>
                </c:pt>
                <c:pt idx="4">
                  <c:v>7.3651955112705614E-2</c:v>
                </c:pt>
                <c:pt idx="5">
                  <c:v>8.3229820191489723E-2</c:v>
                </c:pt>
                <c:pt idx="6">
                  <c:v>7.6923213893816622E-2</c:v>
                </c:pt>
                <c:pt idx="7">
                  <c:v>8.5402808591355739E-2</c:v>
                </c:pt>
                <c:pt idx="8">
                  <c:v>0.15573390049894198</c:v>
                </c:pt>
                <c:pt idx="9">
                  <c:v>0.21007847673120417</c:v>
                </c:pt>
                <c:pt idx="10">
                  <c:v>0.20833491880877053</c:v>
                </c:pt>
                <c:pt idx="11">
                  <c:v>0.21108942778356199</c:v>
                </c:pt>
                <c:pt idx="12">
                  <c:v>0.21468784172019195</c:v>
                </c:pt>
                <c:pt idx="13">
                  <c:v>0.21698238903786937</c:v>
                </c:pt>
                <c:pt idx="14">
                  <c:v>0.19135661920178215</c:v>
                </c:pt>
                <c:pt idx="15">
                  <c:v>0.15713560793685599</c:v>
                </c:pt>
                <c:pt idx="16">
                  <c:v>0.16903802607910223</c:v>
                </c:pt>
                <c:pt idx="17">
                  <c:v>0.10692588576073325</c:v>
                </c:pt>
                <c:pt idx="18">
                  <c:v>8.2991846927587987E-2</c:v>
                </c:pt>
                <c:pt idx="19">
                  <c:v>7.1068144556830304E-2</c:v>
                </c:pt>
                <c:pt idx="20">
                  <c:v>6.1726385204961431E-2</c:v>
                </c:pt>
                <c:pt idx="21">
                  <c:v>5.7347118557661281E-2</c:v>
                </c:pt>
                <c:pt idx="22">
                  <c:v>6.5153794720461899E-2</c:v>
                </c:pt>
                <c:pt idx="23">
                  <c:v>6.8880523196812815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75981280"/>
        <c:axId val="-175979648"/>
      </c:barChart>
      <c:lineChart>
        <c:grouping val="standard"/>
        <c:varyColors val="0"/>
        <c:ser>
          <c:idx val="1"/>
          <c:order val="0"/>
          <c:tx>
            <c:strRef>
              <c:f>'Hourly Charts'!$AW$2</c:f>
              <c:strCache>
                <c:ptCount val="1"/>
                <c:pt idx="0">
                  <c:v>Average for 
2/20/2023 to 2/26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W$3:$AW$26</c:f>
              <c:numCache>
                <c:formatCode>General</c:formatCode>
                <c:ptCount val="24"/>
                <c:pt idx="0">
                  <c:v>0.77626978707054128</c:v>
                </c:pt>
                <c:pt idx="1">
                  <c:v>0.78091801493894319</c:v>
                </c:pt>
                <c:pt idx="2">
                  <c:v>0.7876903591130251</c:v>
                </c:pt>
                <c:pt idx="3">
                  <c:v>0.79491024988124936</c:v>
                </c:pt>
                <c:pt idx="4">
                  <c:v>0.79885256393288628</c:v>
                </c:pt>
                <c:pt idx="5">
                  <c:v>0.79960657159056991</c:v>
                </c:pt>
                <c:pt idx="6">
                  <c:v>0.79898418661044157</c:v>
                </c:pt>
                <c:pt idx="7">
                  <c:v>0.78739409801892046</c:v>
                </c:pt>
                <c:pt idx="8">
                  <c:v>0.74972901785354962</c:v>
                </c:pt>
                <c:pt idx="9">
                  <c:v>0.72421483898560435</c:v>
                </c:pt>
                <c:pt idx="10">
                  <c:v>0.70075293634513702</c:v>
                </c:pt>
                <c:pt idx="11">
                  <c:v>0.69186137296078998</c:v>
                </c:pt>
                <c:pt idx="12">
                  <c:v>0.68784611338626045</c:v>
                </c:pt>
                <c:pt idx="13">
                  <c:v>0.68441384236591263</c:v>
                </c:pt>
                <c:pt idx="14">
                  <c:v>0.68455721004757208</c:v>
                </c:pt>
                <c:pt idx="15">
                  <c:v>0.68884093176863059</c:v>
                </c:pt>
                <c:pt idx="16">
                  <c:v>0.69848079410254804</c:v>
                </c:pt>
                <c:pt idx="17">
                  <c:v>0.74064537283830345</c:v>
                </c:pt>
                <c:pt idx="18">
                  <c:v>0.7504666634423568</c:v>
                </c:pt>
                <c:pt idx="19">
                  <c:v>0.75609429604488965</c:v>
                </c:pt>
                <c:pt idx="20">
                  <c:v>0.76087146002393036</c:v>
                </c:pt>
                <c:pt idx="21">
                  <c:v>0.76192996262231072</c:v>
                </c:pt>
                <c:pt idx="22">
                  <c:v>0.7667581205178946</c:v>
                </c:pt>
                <c:pt idx="23">
                  <c:v>0.76500802556595249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Hourly Charts'!$AV$2</c:f>
              <c:strCache>
                <c:ptCount val="1"/>
                <c:pt idx="0">
                  <c:v>2/27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V$3:$AV$26</c:f>
              <c:numCache>
                <c:formatCode>General</c:formatCode>
                <c:ptCount val="24"/>
                <c:pt idx="0">
                  <c:v>0.76786352715018724</c:v>
                </c:pt>
                <c:pt idx="1">
                  <c:v>0.76644307800834166</c:v>
                </c:pt>
                <c:pt idx="2">
                  <c:v>0.77052830319707666</c:v>
                </c:pt>
                <c:pt idx="3">
                  <c:v>0.77757972740433168</c:v>
                </c:pt>
                <c:pt idx="4">
                  <c:v>0.77862840533348809</c:v>
                </c:pt>
                <c:pt idx="5">
                  <c:v>0.7809152444768972</c:v>
                </c:pt>
                <c:pt idx="6">
                  <c:v>0.76669928790707953</c:v>
                </c:pt>
                <c:pt idx="7">
                  <c:v>0.74461179632088137</c:v>
                </c:pt>
                <c:pt idx="8">
                  <c:v>0.67922035229382549</c:v>
                </c:pt>
                <c:pt idx="9">
                  <c:v>0.6686420593002641</c:v>
                </c:pt>
                <c:pt idx="10">
                  <c:v>0.66312503611460916</c:v>
                </c:pt>
                <c:pt idx="11">
                  <c:v>0.63763530618712838</c:v>
                </c:pt>
                <c:pt idx="12">
                  <c:v>0.62179108194373811</c:v>
                </c:pt>
                <c:pt idx="13">
                  <c:v>0.61974289037127328</c:v>
                </c:pt>
                <c:pt idx="14">
                  <c:v>0.62659673558159712</c:v>
                </c:pt>
                <c:pt idx="15">
                  <c:v>0.62753204957497277</c:v>
                </c:pt>
                <c:pt idx="16">
                  <c:v>0.64351965141479228</c:v>
                </c:pt>
                <c:pt idx="17">
                  <c:v>0.70153062666365751</c:v>
                </c:pt>
                <c:pt idx="18">
                  <c:v>0.73649037323092037</c:v>
                </c:pt>
                <c:pt idx="19">
                  <c:v>0.74251041684072328</c:v>
                </c:pt>
                <c:pt idx="20">
                  <c:v>0.74173061530642503</c:v>
                </c:pt>
                <c:pt idx="21">
                  <c:v>0.75390003085516877</c:v>
                </c:pt>
                <c:pt idx="22">
                  <c:v>0.75123390217238895</c:v>
                </c:pt>
                <c:pt idx="23">
                  <c:v>0.7536217030287426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5981280"/>
        <c:axId val="-175979648"/>
      </c:lineChart>
      <c:catAx>
        <c:axId val="-175981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5979648"/>
        <c:crosses val="autoZero"/>
        <c:auto val="0"/>
        <c:lblAlgn val="ctr"/>
        <c:lblOffset val="100"/>
        <c:tickMarkSkip val="1"/>
        <c:noMultiLvlLbl val="0"/>
      </c:catAx>
      <c:valAx>
        <c:axId val="-175979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598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Southwest (S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5979104"/>
        <c:axId val="-175984000"/>
      </c:lineChart>
      <c:catAx>
        <c:axId val="-175979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59840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75984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5979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62" name="Chart 11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7</xdr:col>
      <xdr:colOff>14550</xdr:colOff>
      <xdr:row>73</xdr:row>
      <xdr:rowOff>11907</xdr:rowOff>
    </xdr:from>
    <xdr:to>
      <xdr:col>87</xdr:col>
      <xdr:colOff>446350</xdr:colOff>
      <xdr:row>85</xdr:row>
      <xdr:rowOff>9218</xdr:rowOff>
    </xdr:to>
    <xdr:graphicFrame macro="">
      <xdr:nvGraphicFramePr>
        <xdr:cNvPr id="18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59" name="Chart 11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3</xdr:col>
      <xdr:colOff>434071</xdr:colOff>
      <xdr:row>85</xdr:row>
      <xdr:rowOff>0</xdr:rowOff>
    </xdr:to>
    <xdr:graphicFrame macro="">
      <xdr:nvGraphicFramePr>
        <xdr:cNvPr id="63" name="Chart 10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1</xdr:col>
      <xdr:colOff>624468</xdr:colOff>
      <xdr:row>72</xdr:row>
      <xdr:rowOff>182136</xdr:rowOff>
    </xdr:from>
    <xdr:to>
      <xdr:col>74</xdr:col>
      <xdr:colOff>427364</xdr:colOff>
      <xdr:row>84</xdr:row>
      <xdr:rowOff>180191</xdr:rowOff>
    </xdr:to>
    <xdr:graphicFrame macro="">
      <xdr:nvGraphicFramePr>
        <xdr:cNvPr id="45" name="Chart 10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4</xdr:col>
      <xdr:colOff>388112</xdr:colOff>
      <xdr:row>85</xdr:row>
      <xdr:rowOff>0</xdr:rowOff>
    </xdr:to>
    <xdr:graphicFrame macro="">
      <xdr:nvGraphicFramePr>
        <xdr:cNvPr id="36" name="Chart 10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61" name="Chart 9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7</xdr:col>
      <xdr:colOff>14550</xdr:colOff>
      <xdr:row>59</xdr:row>
      <xdr:rowOff>11908</xdr:rowOff>
    </xdr:from>
    <xdr:to>
      <xdr:col>87</xdr:col>
      <xdr:colOff>446350</xdr:colOff>
      <xdr:row>71</xdr:row>
      <xdr:rowOff>9218</xdr:rowOff>
    </xdr:to>
    <xdr:graphicFrame macro="">
      <xdr:nvGraphicFramePr>
        <xdr:cNvPr id="27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56" name="Chart 9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3</xdr:col>
      <xdr:colOff>432816</xdr:colOff>
      <xdr:row>71</xdr:row>
      <xdr:rowOff>0</xdr:rowOff>
    </xdr:to>
    <xdr:graphicFrame macro="">
      <xdr:nvGraphicFramePr>
        <xdr:cNvPr id="52" name="Chart 8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2</xdr:col>
      <xdr:colOff>0</xdr:colOff>
      <xdr:row>59</xdr:row>
      <xdr:rowOff>0</xdr:rowOff>
    </xdr:from>
    <xdr:to>
      <xdr:col>74</xdr:col>
      <xdr:colOff>436915</xdr:colOff>
      <xdr:row>71</xdr:row>
      <xdr:rowOff>0</xdr:rowOff>
    </xdr:to>
    <xdr:graphicFrame macro="">
      <xdr:nvGraphicFramePr>
        <xdr:cNvPr id="57" name="Chart 8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4</xdr:col>
      <xdr:colOff>388112</xdr:colOff>
      <xdr:row>71</xdr:row>
      <xdr:rowOff>0</xdr:rowOff>
    </xdr:to>
    <xdr:graphicFrame macro="">
      <xdr:nvGraphicFramePr>
        <xdr:cNvPr id="60" name="Chart 8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55" name="Chart 7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6</xdr:col>
      <xdr:colOff>0</xdr:colOff>
      <xdr:row>45</xdr:row>
      <xdr:rowOff>1</xdr:rowOff>
    </xdr:from>
    <xdr:to>
      <xdr:col>88</xdr:col>
      <xdr:colOff>442976</xdr:colOff>
      <xdr:row>57</xdr:row>
      <xdr:rowOff>1</xdr:rowOff>
    </xdr:to>
    <xdr:graphicFrame macro="">
      <xdr:nvGraphicFramePr>
        <xdr:cNvPr id="35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46" name="Chart 7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8" name="Chart 6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2</xdr:col>
      <xdr:colOff>1942</xdr:colOff>
      <xdr:row>44</xdr:row>
      <xdr:rowOff>179916</xdr:rowOff>
    </xdr:from>
    <xdr:to>
      <xdr:col>74</xdr:col>
      <xdr:colOff>434758</xdr:colOff>
      <xdr:row>56</xdr:row>
      <xdr:rowOff>179916</xdr:rowOff>
    </xdr:to>
    <xdr:graphicFrame macro="">
      <xdr:nvGraphicFramePr>
        <xdr:cNvPr id="15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9" name="Chart 6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53" name="Chart 5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76</xdr:col>
      <xdr:colOff>0</xdr:colOff>
      <xdr:row>31</xdr:row>
      <xdr:rowOff>0</xdr:rowOff>
    </xdr:from>
    <xdr:to>
      <xdr:col>88</xdr:col>
      <xdr:colOff>442976</xdr:colOff>
      <xdr:row>43</xdr:row>
      <xdr:rowOff>0</xdr:rowOff>
    </xdr:to>
    <xdr:graphicFrame macro="">
      <xdr:nvGraphicFramePr>
        <xdr:cNvPr id="22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40" name="Chart 5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0" name="Chart 4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2</xdr:col>
      <xdr:colOff>3965</xdr:colOff>
      <xdr:row>31</xdr:row>
      <xdr:rowOff>5834</xdr:rowOff>
    </xdr:from>
    <xdr:to>
      <xdr:col>74</xdr:col>
      <xdr:colOff>436781</xdr:colOff>
      <xdr:row>43</xdr:row>
      <xdr:rowOff>5834</xdr:rowOff>
    </xdr:to>
    <xdr:graphicFrame macro="">
      <xdr:nvGraphicFramePr>
        <xdr:cNvPr id="32" name="Chart 4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1" name="Chart 4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49" name="Chart 3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6</xdr:col>
      <xdr:colOff>0</xdr:colOff>
      <xdr:row>17</xdr:row>
      <xdr:rowOff>0</xdr:rowOff>
    </xdr:from>
    <xdr:to>
      <xdr:col>88</xdr:col>
      <xdr:colOff>442976</xdr:colOff>
      <xdr:row>29</xdr:row>
      <xdr:rowOff>0</xdr:rowOff>
    </xdr:to>
    <xdr:graphicFrame macro="">
      <xdr:nvGraphicFramePr>
        <xdr:cNvPr id="21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38" name="Chart 3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1" name="Chart 2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4</xdr:col>
      <xdr:colOff>432816</xdr:colOff>
      <xdr:row>29</xdr:row>
      <xdr:rowOff>0</xdr:rowOff>
    </xdr:to>
    <xdr:graphicFrame macro="">
      <xdr:nvGraphicFramePr>
        <xdr:cNvPr id="42" name="Chart 2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3" name="Chart 2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34" name="Chart 1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2</xdr:col>
      <xdr:colOff>0</xdr:colOff>
      <xdr:row>3</xdr:row>
      <xdr:rowOff>0</xdr:rowOff>
    </xdr:from>
    <xdr:to>
      <xdr:col>74</xdr:col>
      <xdr:colOff>432816</xdr:colOff>
      <xdr:row>15</xdr:row>
      <xdr:rowOff>0</xdr:rowOff>
    </xdr:to>
    <xdr:graphicFrame macro="">
      <xdr:nvGraphicFramePr>
        <xdr:cNvPr id="24" name="Chart 1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26" name="Chart 1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0</xdr:colOff>
      <xdr:row>73</xdr:row>
      <xdr:rowOff>0</xdr:rowOff>
    </xdr:from>
    <xdr:to>
      <xdr:col>55</xdr:col>
      <xdr:colOff>434071</xdr:colOff>
      <xdr:row>85</xdr:row>
      <xdr:rowOff>0</xdr:rowOff>
    </xdr:to>
    <xdr:graphicFrame macro="">
      <xdr:nvGraphicFramePr>
        <xdr:cNvPr id="40" name="Chart 10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25028</xdr:colOff>
      <xdr:row>72</xdr:row>
      <xdr:rowOff>171976</xdr:rowOff>
    </xdr:from>
    <xdr:to>
      <xdr:col>56</xdr:col>
      <xdr:colOff>457844</xdr:colOff>
      <xdr:row>84</xdr:row>
      <xdr:rowOff>170031</xdr:rowOff>
    </xdr:to>
    <xdr:graphicFrame macro="">
      <xdr:nvGraphicFramePr>
        <xdr:cNvPr id="6" name="Chart 10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3</xdr:col>
      <xdr:colOff>0</xdr:colOff>
      <xdr:row>73</xdr:row>
      <xdr:rowOff>0</xdr:rowOff>
    </xdr:from>
    <xdr:to>
      <xdr:col>56</xdr:col>
      <xdr:colOff>388112</xdr:colOff>
      <xdr:row>85</xdr:row>
      <xdr:rowOff>0</xdr:rowOff>
    </xdr:to>
    <xdr:graphicFrame macro="">
      <xdr:nvGraphicFramePr>
        <xdr:cNvPr id="7" name="Chart 10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5</xdr:col>
      <xdr:colOff>432816</xdr:colOff>
      <xdr:row>71</xdr:row>
      <xdr:rowOff>0</xdr:rowOff>
    </xdr:to>
    <xdr:graphicFrame macro="">
      <xdr:nvGraphicFramePr>
        <xdr:cNvPr id="42" name="Chart 8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0</xdr:colOff>
      <xdr:row>59</xdr:row>
      <xdr:rowOff>0</xdr:rowOff>
    </xdr:from>
    <xdr:to>
      <xdr:col>56</xdr:col>
      <xdr:colOff>436915</xdr:colOff>
      <xdr:row>71</xdr:row>
      <xdr:rowOff>0</xdr:rowOff>
    </xdr:to>
    <xdr:graphicFrame macro="">
      <xdr:nvGraphicFramePr>
        <xdr:cNvPr id="12" name="Chart 8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6</xdr:col>
      <xdr:colOff>388112</xdr:colOff>
      <xdr:row>71</xdr:row>
      <xdr:rowOff>0</xdr:rowOff>
    </xdr:to>
    <xdr:graphicFrame macro="">
      <xdr:nvGraphicFramePr>
        <xdr:cNvPr id="13" name="Chart 8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4" name="Chart 7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8</xdr:col>
      <xdr:colOff>0</xdr:colOff>
      <xdr:row>45</xdr:row>
      <xdr:rowOff>1</xdr:rowOff>
    </xdr:from>
    <xdr:to>
      <xdr:col>70</xdr:col>
      <xdr:colOff>442976</xdr:colOff>
      <xdr:row>57</xdr:row>
      <xdr:rowOff>1</xdr:rowOff>
    </xdr:to>
    <xdr:graphicFrame macro="">
      <xdr:nvGraphicFramePr>
        <xdr:cNvPr id="15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6" name="Chart 7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7" name="Chart 6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4</xdr:col>
      <xdr:colOff>1942</xdr:colOff>
      <xdr:row>44</xdr:row>
      <xdr:rowOff>179916</xdr:rowOff>
    </xdr:from>
    <xdr:to>
      <xdr:col>56</xdr:col>
      <xdr:colOff>434758</xdr:colOff>
      <xdr:row>56</xdr:row>
      <xdr:rowOff>179916</xdr:rowOff>
    </xdr:to>
    <xdr:graphicFrame macro="">
      <xdr:nvGraphicFramePr>
        <xdr:cNvPr id="18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9" name="Chart 6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0" name="Chart 5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8</xdr:col>
      <xdr:colOff>0</xdr:colOff>
      <xdr:row>31</xdr:row>
      <xdr:rowOff>0</xdr:rowOff>
    </xdr:from>
    <xdr:to>
      <xdr:col>70</xdr:col>
      <xdr:colOff>442976</xdr:colOff>
      <xdr:row>43</xdr:row>
      <xdr:rowOff>0</xdr:rowOff>
    </xdr:to>
    <xdr:graphicFrame macro="">
      <xdr:nvGraphicFramePr>
        <xdr:cNvPr id="21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2" name="Chart 5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3" name="Chart 4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4</xdr:col>
      <xdr:colOff>3965</xdr:colOff>
      <xdr:row>31</xdr:row>
      <xdr:rowOff>5834</xdr:rowOff>
    </xdr:from>
    <xdr:to>
      <xdr:col>56</xdr:col>
      <xdr:colOff>436781</xdr:colOff>
      <xdr:row>43</xdr:row>
      <xdr:rowOff>5834</xdr:rowOff>
    </xdr:to>
    <xdr:graphicFrame macro="">
      <xdr:nvGraphicFramePr>
        <xdr:cNvPr id="24" name="Chart 4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5" name="Chart 4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6" name="Chart 3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8</xdr:col>
      <xdr:colOff>0</xdr:colOff>
      <xdr:row>17</xdr:row>
      <xdr:rowOff>0</xdr:rowOff>
    </xdr:from>
    <xdr:to>
      <xdr:col>70</xdr:col>
      <xdr:colOff>442976</xdr:colOff>
      <xdr:row>29</xdr:row>
      <xdr:rowOff>0</xdr:rowOff>
    </xdr:to>
    <xdr:graphicFrame macro="">
      <xdr:nvGraphicFramePr>
        <xdr:cNvPr id="27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8" name="Chart 3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29" name="Chart 2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6</xdr:col>
      <xdr:colOff>432816</xdr:colOff>
      <xdr:row>29</xdr:row>
      <xdr:rowOff>0</xdr:rowOff>
    </xdr:to>
    <xdr:graphicFrame macro="">
      <xdr:nvGraphicFramePr>
        <xdr:cNvPr id="30" name="Chart 2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31" name="Chart 2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2" name="Chart 1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44</xdr:col>
      <xdr:colOff>0</xdr:colOff>
      <xdr:row>3</xdr:row>
      <xdr:rowOff>0</xdr:rowOff>
    </xdr:from>
    <xdr:to>
      <xdr:col>56</xdr:col>
      <xdr:colOff>432816</xdr:colOff>
      <xdr:row>15</xdr:row>
      <xdr:rowOff>0</xdr:rowOff>
    </xdr:to>
    <xdr:graphicFrame macro="">
      <xdr:nvGraphicFramePr>
        <xdr:cNvPr id="33" name="Chart 1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4" name="Chart 1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X2803"/>
  <sheetViews>
    <sheetView zoomScale="85" zoomScaleNormal="85" workbookViewId="0">
      <pane xSplit="2" ySplit="1" topLeftCell="C2790" activePane="bottomRight" state="frozen"/>
      <selection pane="topRight" activeCell="F1" sqref="F1"/>
      <selection pane="bottomLeft" activeCell="A2" sqref="A2"/>
      <selection pane="bottomRight" activeCell="A2790" sqref="A2790"/>
    </sheetView>
  </sheetViews>
  <sheetFormatPr defaultColWidth="9.28515625" defaultRowHeight="15"/>
  <cols>
    <col min="1" max="1" width="9" style="17" bestFit="1" customWidth="1"/>
    <col min="2" max="2" width="13.28515625" style="19" bestFit="1" customWidth="1"/>
    <col min="3" max="3" width="17.7109375" style="20" bestFit="1" customWidth="1"/>
    <col min="4" max="20" width="11.7109375" style="21" customWidth="1"/>
    <col min="21" max="21" width="10" style="21" customWidth="1"/>
    <col min="22" max="22" width="10.7109375" style="21" customWidth="1"/>
    <col min="23" max="23" width="10.28515625" style="21" customWidth="1"/>
    <col min="24" max="24" width="9.7109375" style="21" customWidth="1"/>
    <col min="25" max="25" width="9.42578125" style="21" customWidth="1"/>
    <col min="26" max="26" width="9.7109375" style="21" customWidth="1"/>
    <col min="27" max="27" width="9.5703125" style="21" customWidth="1"/>
    <col min="28" max="29" width="9.7109375" style="21" customWidth="1"/>
    <col min="30" max="30" width="10" style="21" customWidth="1"/>
    <col min="31" max="31" width="9.5703125" style="24" bestFit="1" customWidth="1"/>
    <col min="32" max="32" width="10.28515625" style="24" customWidth="1"/>
    <col min="33" max="33" width="9.7109375" style="24" bestFit="1" customWidth="1"/>
    <col min="34" max="35" width="9.7109375" style="24" customWidth="1"/>
    <col min="36" max="36" width="8.7109375" style="56" customWidth="1"/>
    <col min="37" max="38" width="9.28515625" style="56"/>
    <col min="39" max="39" width="11.28515625" style="21" customWidth="1"/>
    <col min="40" max="40" width="11" style="21" customWidth="1"/>
    <col min="41" max="41" width="11.7109375" style="21" customWidth="1"/>
    <col min="42" max="42" width="11.28515625" style="21" customWidth="1"/>
    <col min="43" max="44" width="10.7109375" style="21" customWidth="1"/>
    <col min="45" max="45" width="11" style="21" customWidth="1"/>
    <col min="46" max="46" width="10.7109375" style="21" customWidth="1"/>
    <col min="47" max="48" width="11.42578125" style="21" customWidth="1"/>
    <col min="49" max="50" width="11.85546875" style="56" bestFit="1" customWidth="1"/>
    <col min="51" max="16384" width="9.28515625" style="17"/>
  </cols>
  <sheetData>
    <row r="1" spans="1:50" s="27" customFormat="1" ht="90">
      <c r="A1" s="27" t="s">
        <v>240</v>
      </c>
      <c r="B1" s="29" t="s">
        <v>183</v>
      </c>
      <c r="C1" s="30" t="s">
        <v>184</v>
      </c>
      <c r="D1" s="31" t="s">
        <v>0</v>
      </c>
      <c r="E1" s="31" t="s">
        <v>1</v>
      </c>
      <c r="F1" s="31" t="s">
        <v>2</v>
      </c>
      <c r="G1" s="31" t="s">
        <v>3</v>
      </c>
      <c r="H1" s="31" t="s">
        <v>241</v>
      </c>
      <c r="I1" s="31" t="s">
        <v>5</v>
      </c>
      <c r="J1" s="31" t="s">
        <v>6</v>
      </c>
      <c r="K1" s="32" t="s">
        <v>7</v>
      </c>
      <c r="L1" s="32" t="s">
        <v>8</v>
      </c>
      <c r="M1" s="32" t="s">
        <v>9</v>
      </c>
      <c r="N1" s="32" t="s">
        <v>10</v>
      </c>
      <c r="O1" s="32" t="s">
        <v>11</v>
      </c>
      <c r="P1" s="32" t="s">
        <v>12</v>
      </c>
      <c r="Q1" s="32" t="s">
        <v>15</v>
      </c>
      <c r="R1" s="32" t="s">
        <v>242</v>
      </c>
      <c r="S1" s="32" t="s">
        <v>243</v>
      </c>
      <c r="T1" s="32" t="s">
        <v>244</v>
      </c>
      <c r="U1" s="32" t="s">
        <v>46</v>
      </c>
      <c r="V1" s="32" t="s">
        <v>44</v>
      </c>
      <c r="W1" s="32" t="s">
        <v>42</v>
      </c>
      <c r="X1" s="32" t="s">
        <v>40</v>
      </c>
      <c r="Y1" s="32" t="s">
        <v>38</v>
      </c>
      <c r="Z1" s="32" t="s">
        <v>36</v>
      </c>
      <c r="AA1" s="32" t="s">
        <v>185</v>
      </c>
      <c r="AB1" s="32" t="s">
        <v>32</v>
      </c>
      <c r="AC1" s="32" t="s">
        <v>188</v>
      </c>
      <c r="AD1" s="32" t="s">
        <v>30</v>
      </c>
      <c r="AE1" s="32" t="s">
        <v>28</v>
      </c>
      <c r="AF1" s="32" t="s">
        <v>189</v>
      </c>
      <c r="AG1" s="32" t="s">
        <v>191</v>
      </c>
      <c r="AH1" s="32" t="s">
        <v>24</v>
      </c>
      <c r="AI1" s="32" t="s">
        <v>23</v>
      </c>
      <c r="AJ1" s="34" t="s">
        <v>216</v>
      </c>
      <c r="AK1" s="34" t="s">
        <v>217</v>
      </c>
      <c r="AL1" s="34" t="s">
        <v>230</v>
      </c>
      <c r="AM1" s="33" t="s">
        <v>218</v>
      </c>
      <c r="AN1" s="33" t="s">
        <v>219</v>
      </c>
      <c r="AO1" s="33" t="s">
        <v>231</v>
      </c>
      <c r="AP1" s="33" t="s">
        <v>220</v>
      </c>
      <c r="AQ1" s="33" t="s">
        <v>276</v>
      </c>
      <c r="AR1" s="33" t="s">
        <v>221</v>
      </c>
      <c r="AS1" s="33" t="s">
        <v>227</v>
      </c>
      <c r="AT1" s="33" t="s">
        <v>236</v>
      </c>
      <c r="AU1" s="33" t="s">
        <v>278</v>
      </c>
      <c r="AV1" s="33" t="s">
        <v>279</v>
      </c>
      <c r="AW1" s="57" t="s">
        <v>234</v>
      </c>
      <c r="AX1" s="34" t="s">
        <v>233</v>
      </c>
    </row>
    <row r="2" spans="1:50">
      <c r="A2" s="17" t="s">
        <v>28</v>
      </c>
      <c r="B2" s="19">
        <v>42186</v>
      </c>
      <c r="C2" s="20" t="s">
        <v>284</v>
      </c>
      <c r="D2" s="21">
        <v>346646</v>
      </c>
      <c r="E2" s="21">
        <v>344460</v>
      </c>
      <c r="F2" s="21">
        <v>450530</v>
      </c>
      <c r="G2" s="21">
        <v>104685</v>
      </c>
      <c r="R2" s="21">
        <v>95158</v>
      </c>
      <c r="S2" s="21">
        <v>29779</v>
      </c>
      <c r="T2" s="21">
        <v>124937</v>
      </c>
      <c r="U2" s="21">
        <v>116285</v>
      </c>
      <c r="W2" s="21">
        <v>-550</v>
      </c>
      <c r="AB2" s="21">
        <v>-20577</v>
      </c>
      <c r="AE2" s="21"/>
      <c r="AF2" s="21"/>
      <c r="AG2" s="21"/>
      <c r="AH2" s="21"/>
      <c r="AI2" s="21"/>
      <c r="AJ2" s="25"/>
      <c r="AK2" s="25"/>
      <c r="AL2" s="25"/>
      <c r="AM2" s="24"/>
      <c r="AN2" s="24"/>
      <c r="AO2" s="24"/>
      <c r="AP2" s="24"/>
      <c r="AQ2" s="24"/>
      <c r="AR2" s="24"/>
      <c r="AS2" s="24"/>
      <c r="AT2" s="24"/>
      <c r="AX2" s="25"/>
    </row>
    <row r="3" spans="1:50">
      <c r="A3" s="17" t="s">
        <v>28</v>
      </c>
      <c r="B3" s="19">
        <v>42187</v>
      </c>
      <c r="C3" s="20" t="s">
        <v>284</v>
      </c>
      <c r="D3" s="21">
        <v>340363</v>
      </c>
      <c r="E3" s="21">
        <v>348159</v>
      </c>
      <c r="F3" s="21">
        <v>460380</v>
      </c>
      <c r="G3" s="21">
        <v>110625</v>
      </c>
      <c r="R3" s="21">
        <v>102792</v>
      </c>
      <c r="S3" s="21">
        <v>28908</v>
      </c>
      <c r="T3" s="21">
        <v>131700</v>
      </c>
      <c r="U3" s="21">
        <v>118832</v>
      </c>
      <c r="W3" s="21">
        <v>-277</v>
      </c>
      <c r="AB3" s="21">
        <v>-15763</v>
      </c>
    </row>
    <row r="4" spans="1:50">
      <c r="A4" s="17" t="s">
        <v>28</v>
      </c>
      <c r="B4" s="19">
        <v>42188</v>
      </c>
      <c r="C4" s="20" t="s">
        <v>284</v>
      </c>
      <c r="D4" s="21">
        <v>330498</v>
      </c>
      <c r="E4" s="21">
        <v>321210</v>
      </c>
      <c r="F4" s="21">
        <v>433335</v>
      </c>
      <c r="G4" s="21">
        <v>110909</v>
      </c>
      <c r="R4" s="21">
        <v>100955</v>
      </c>
      <c r="S4" s="21">
        <v>30042</v>
      </c>
      <c r="T4" s="21">
        <v>130997</v>
      </c>
      <c r="U4" s="21">
        <v>121392</v>
      </c>
      <c r="W4" s="21">
        <v>-347</v>
      </c>
      <c r="AB4" s="21">
        <v>-20090</v>
      </c>
    </row>
    <row r="5" spans="1:50">
      <c r="A5" s="17" t="s">
        <v>28</v>
      </c>
      <c r="B5" s="19">
        <v>42189</v>
      </c>
      <c r="C5" s="20" t="s">
        <v>284</v>
      </c>
      <c r="D5" s="21">
        <v>320395</v>
      </c>
      <c r="E5" s="21">
        <v>318907</v>
      </c>
      <c r="F5" s="21">
        <v>411741</v>
      </c>
      <c r="G5" s="21">
        <v>92014</v>
      </c>
      <c r="R5" s="21">
        <v>81599</v>
      </c>
      <c r="S5" s="21">
        <v>35738</v>
      </c>
      <c r="T5" s="21">
        <v>117337</v>
      </c>
      <c r="U5" s="21">
        <v>109966</v>
      </c>
      <c r="W5" s="21">
        <v>-293</v>
      </c>
      <c r="AB5" s="21">
        <v>-28074</v>
      </c>
    </row>
    <row r="6" spans="1:50">
      <c r="A6" s="17" t="s">
        <v>28</v>
      </c>
      <c r="B6" s="19">
        <v>42190</v>
      </c>
      <c r="C6" s="20" t="s">
        <v>284</v>
      </c>
      <c r="D6" s="21">
        <v>320276</v>
      </c>
      <c r="E6" s="21">
        <v>312414</v>
      </c>
      <c r="F6" s="21">
        <v>412773</v>
      </c>
      <c r="G6" s="21">
        <v>99391</v>
      </c>
      <c r="R6" s="21">
        <v>87027</v>
      </c>
      <c r="S6" s="21">
        <v>34076</v>
      </c>
      <c r="T6" s="21">
        <v>121103</v>
      </c>
      <c r="U6" s="21">
        <v>109915</v>
      </c>
      <c r="W6" s="21">
        <v>-49</v>
      </c>
      <c r="AB6" s="21">
        <v>-22839</v>
      </c>
    </row>
    <row r="7" spans="1:50">
      <c r="A7" s="17" t="s">
        <v>28</v>
      </c>
      <c r="B7" s="19">
        <v>42191</v>
      </c>
      <c r="C7" s="20" t="s">
        <v>284</v>
      </c>
      <c r="D7" s="21">
        <v>327876</v>
      </c>
      <c r="E7" s="21">
        <v>328270</v>
      </c>
      <c r="F7" s="21">
        <v>431745</v>
      </c>
      <c r="G7" s="21">
        <v>101793</v>
      </c>
      <c r="R7" s="21">
        <v>93791</v>
      </c>
      <c r="S7" s="21">
        <v>31368</v>
      </c>
      <c r="T7" s="21">
        <v>125159</v>
      </c>
      <c r="U7" s="21">
        <v>116817</v>
      </c>
      <c r="W7" s="21">
        <v>-364</v>
      </c>
      <c r="AB7" s="21">
        <v>-22662</v>
      </c>
    </row>
    <row r="8" spans="1:50">
      <c r="A8" s="17" t="s">
        <v>28</v>
      </c>
      <c r="B8" s="19">
        <v>42192</v>
      </c>
      <c r="C8" s="20" t="s">
        <v>284</v>
      </c>
      <c r="D8" s="21">
        <v>320010</v>
      </c>
      <c r="E8" s="21">
        <v>339211</v>
      </c>
      <c r="F8" s="21">
        <v>440487</v>
      </c>
      <c r="G8" s="21">
        <v>100104</v>
      </c>
      <c r="R8" s="21">
        <v>90595</v>
      </c>
      <c r="S8" s="21">
        <v>31575</v>
      </c>
      <c r="T8" s="21">
        <v>122170</v>
      </c>
      <c r="U8" s="21">
        <v>115486</v>
      </c>
      <c r="W8" s="21">
        <v>-324</v>
      </c>
      <c r="AB8" s="21">
        <v>-24567</v>
      </c>
    </row>
    <row r="9" spans="1:50">
      <c r="A9" s="17" t="s">
        <v>28</v>
      </c>
      <c r="B9" s="19">
        <v>42193</v>
      </c>
      <c r="C9" s="20" t="s">
        <v>284</v>
      </c>
      <c r="D9" s="21">
        <v>323455</v>
      </c>
      <c r="E9" s="21">
        <v>329196</v>
      </c>
      <c r="F9" s="21">
        <v>434168</v>
      </c>
      <c r="G9" s="21">
        <v>103836</v>
      </c>
      <c r="R9" s="21">
        <v>92726</v>
      </c>
      <c r="S9" s="21">
        <v>30227</v>
      </c>
      <c r="T9" s="21">
        <v>122953</v>
      </c>
      <c r="U9" s="21">
        <v>114916</v>
      </c>
      <c r="W9" s="21">
        <v>-254</v>
      </c>
      <c r="AB9" s="21">
        <v>-21936</v>
      </c>
    </row>
    <row r="10" spans="1:50">
      <c r="A10" s="17" t="s">
        <v>28</v>
      </c>
      <c r="B10" s="19">
        <v>42194</v>
      </c>
      <c r="C10" s="20" t="s">
        <v>284</v>
      </c>
      <c r="D10" s="21">
        <v>314909</v>
      </c>
      <c r="E10" s="21">
        <v>304303</v>
      </c>
      <c r="F10" s="21">
        <v>410454</v>
      </c>
      <c r="G10" s="21">
        <v>104993</v>
      </c>
      <c r="R10" s="21">
        <v>111322</v>
      </c>
      <c r="S10" s="21">
        <v>29979</v>
      </c>
      <c r="T10" s="21">
        <v>141301</v>
      </c>
      <c r="U10" s="21">
        <v>135700</v>
      </c>
      <c r="W10" s="21">
        <v>-88</v>
      </c>
      <c r="AB10" s="21">
        <v>-24290</v>
      </c>
    </row>
    <row r="11" spans="1:50">
      <c r="A11" s="17" t="s">
        <v>28</v>
      </c>
      <c r="B11" s="19">
        <v>42195</v>
      </c>
      <c r="C11" s="20" t="s">
        <v>284</v>
      </c>
      <c r="D11" s="21">
        <v>301330</v>
      </c>
      <c r="E11" s="21">
        <v>334256</v>
      </c>
      <c r="F11" s="21">
        <v>438694</v>
      </c>
      <c r="G11" s="21">
        <v>104163</v>
      </c>
      <c r="R11" s="21">
        <v>85364</v>
      </c>
      <c r="S11" s="21">
        <v>31910</v>
      </c>
      <c r="T11" s="21">
        <v>117274</v>
      </c>
      <c r="U11" s="21">
        <v>111119</v>
      </c>
      <c r="W11" s="21">
        <v>-90</v>
      </c>
      <c r="AB11" s="21">
        <v>-25665</v>
      </c>
    </row>
    <row r="12" spans="1:50">
      <c r="A12" s="17" t="s">
        <v>28</v>
      </c>
      <c r="B12" s="19">
        <v>42196</v>
      </c>
      <c r="C12" s="20" t="s">
        <v>284</v>
      </c>
      <c r="D12" s="21">
        <v>335354</v>
      </c>
      <c r="E12" s="21">
        <v>341894</v>
      </c>
      <c r="F12" s="21">
        <v>440546</v>
      </c>
      <c r="G12" s="21">
        <v>91092</v>
      </c>
      <c r="R12" s="21">
        <v>80918</v>
      </c>
      <c r="S12" s="21">
        <v>31462</v>
      </c>
      <c r="T12" s="21">
        <v>112380</v>
      </c>
      <c r="U12" s="21">
        <v>108337</v>
      </c>
      <c r="W12" s="21">
        <v>-94</v>
      </c>
      <c r="AB12" s="21">
        <v>-27325</v>
      </c>
    </row>
    <row r="13" spans="1:50">
      <c r="A13" s="17" t="s">
        <v>28</v>
      </c>
      <c r="B13" s="19">
        <v>42197</v>
      </c>
      <c r="C13" s="20" t="s">
        <v>284</v>
      </c>
      <c r="D13" s="21">
        <v>296765</v>
      </c>
      <c r="E13" s="21">
        <v>310100</v>
      </c>
      <c r="F13" s="21">
        <v>395228</v>
      </c>
      <c r="G13" s="21">
        <v>83900</v>
      </c>
      <c r="R13" s="21">
        <v>76112</v>
      </c>
      <c r="S13" s="21">
        <v>31328</v>
      </c>
      <c r="T13" s="21">
        <v>107440</v>
      </c>
      <c r="U13" s="21">
        <v>102740</v>
      </c>
      <c r="W13" s="21">
        <v>401</v>
      </c>
      <c r="AB13" s="21">
        <v>-27029</v>
      </c>
    </row>
    <row r="14" spans="1:50">
      <c r="A14" s="17" t="s">
        <v>28</v>
      </c>
      <c r="B14" s="19">
        <v>42198</v>
      </c>
      <c r="C14" s="20" t="s">
        <v>284</v>
      </c>
      <c r="D14" s="21">
        <v>313612</v>
      </c>
      <c r="E14" s="21">
        <v>341051</v>
      </c>
      <c r="F14" s="21">
        <v>433725</v>
      </c>
      <c r="G14" s="21">
        <v>91751</v>
      </c>
      <c r="R14" s="21">
        <v>97244</v>
      </c>
      <c r="S14" s="21">
        <v>32407</v>
      </c>
      <c r="T14" s="21">
        <v>129651</v>
      </c>
      <c r="U14" s="21">
        <v>124465</v>
      </c>
      <c r="W14" s="21">
        <v>91</v>
      </c>
      <c r="AB14" s="21">
        <v>-27312</v>
      </c>
    </row>
    <row r="15" spans="1:50">
      <c r="A15" s="17" t="s">
        <v>28</v>
      </c>
      <c r="B15" s="19">
        <v>42199</v>
      </c>
      <c r="C15" s="20" t="s">
        <v>284</v>
      </c>
      <c r="D15" s="21">
        <v>317264</v>
      </c>
      <c r="E15" s="21">
        <v>381634</v>
      </c>
      <c r="F15" s="21">
        <v>484184</v>
      </c>
      <c r="G15" s="21">
        <v>102239</v>
      </c>
      <c r="R15" s="21">
        <v>100456</v>
      </c>
      <c r="S15" s="21">
        <v>34382</v>
      </c>
      <c r="T15" s="21">
        <v>134838</v>
      </c>
      <c r="U15" s="21">
        <v>131164</v>
      </c>
      <c r="W15" s="21">
        <v>217</v>
      </c>
      <c r="AB15" s="21">
        <v>-30925</v>
      </c>
    </row>
    <row r="16" spans="1:50">
      <c r="A16" s="17" t="s">
        <v>28</v>
      </c>
      <c r="B16" s="19">
        <v>42200</v>
      </c>
      <c r="C16" s="20" t="s">
        <v>284</v>
      </c>
      <c r="D16" s="21">
        <v>369455</v>
      </c>
      <c r="E16" s="21">
        <v>374060</v>
      </c>
      <c r="F16" s="21">
        <v>484967</v>
      </c>
      <c r="G16" s="21">
        <v>111081</v>
      </c>
      <c r="R16" s="21">
        <v>90490</v>
      </c>
      <c r="S16" s="21">
        <v>32040</v>
      </c>
      <c r="T16" s="21">
        <v>122530</v>
      </c>
      <c r="U16" s="21">
        <v>116064</v>
      </c>
      <c r="W16" s="21">
        <v>215</v>
      </c>
      <c r="AB16" s="21">
        <v>-25789</v>
      </c>
    </row>
    <row r="17" spans="1:28">
      <c r="A17" s="17" t="s">
        <v>28</v>
      </c>
      <c r="B17" s="19">
        <v>42201</v>
      </c>
      <c r="C17" s="20" t="s">
        <v>284</v>
      </c>
      <c r="D17" s="21">
        <v>368967</v>
      </c>
      <c r="E17" s="21">
        <v>381476</v>
      </c>
      <c r="F17" s="21">
        <v>495392</v>
      </c>
      <c r="G17" s="21">
        <v>104868</v>
      </c>
      <c r="R17" s="21">
        <v>89936</v>
      </c>
      <c r="S17" s="21">
        <v>39219</v>
      </c>
      <c r="T17" s="21">
        <v>129155</v>
      </c>
      <c r="U17" s="21">
        <v>120953</v>
      </c>
      <c r="W17" s="21">
        <v>508</v>
      </c>
      <c r="AB17" s="21">
        <v>-31525</v>
      </c>
    </row>
    <row r="18" spans="1:28">
      <c r="A18" s="17" t="s">
        <v>28</v>
      </c>
      <c r="B18" s="19">
        <v>42202</v>
      </c>
      <c r="C18" s="20" t="s">
        <v>284</v>
      </c>
      <c r="D18" s="21">
        <v>322605</v>
      </c>
      <c r="E18" s="21">
        <v>332496</v>
      </c>
      <c r="F18" s="21">
        <v>440804</v>
      </c>
      <c r="G18" s="21">
        <v>107097</v>
      </c>
      <c r="R18" s="21">
        <v>91911</v>
      </c>
      <c r="S18" s="21">
        <v>35264</v>
      </c>
      <c r="T18" s="21">
        <v>127175</v>
      </c>
      <c r="U18" s="21">
        <v>120568</v>
      </c>
      <c r="W18" s="21">
        <v>197</v>
      </c>
      <c r="AB18" s="21">
        <v>-28854</v>
      </c>
    </row>
    <row r="19" spans="1:28">
      <c r="A19" s="17" t="s">
        <v>28</v>
      </c>
      <c r="B19" s="19">
        <v>42203</v>
      </c>
      <c r="C19" s="20" t="s">
        <v>284</v>
      </c>
      <c r="D19" s="21">
        <v>312727</v>
      </c>
      <c r="E19" s="21">
        <v>307257</v>
      </c>
      <c r="F19" s="21">
        <v>399433</v>
      </c>
      <c r="G19" s="21">
        <v>90806</v>
      </c>
      <c r="R19" s="21">
        <v>78298</v>
      </c>
      <c r="S19" s="21">
        <v>34764</v>
      </c>
      <c r="T19" s="21">
        <v>113062</v>
      </c>
      <c r="U19" s="21">
        <v>108774</v>
      </c>
      <c r="W19" s="21">
        <v>-100</v>
      </c>
      <c r="AB19" s="21">
        <v>-30376</v>
      </c>
    </row>
    <row r="20" spans="1:28">
      <c r="A20" s="17" t="s">
        <v>28</v>
      </c>
      <c r="B20" s="19">
        <v>42204</v>
      </c>
      <c r="C20" s="20" t="s">
        <v>284</v>
      </c>
      <c r="D20" s="21">
        <v>297399</v>
      </c>
      <c r="E20" s="21">
        <v>299510</v>
      </c>
      <c r="F20" s="21">
        <v>401639</v>
      </c>
      <c r="G20" s="21">
        <v>100784</v>
      </c>
      <c r="R20" s="21">
        <v>108622</v>
      </c>
      <c r="S20" s="21">
        <v>29592</v>
      </c>
      <c r="T20" s="21">
        <v>138214</v>
      </c>
      <c r="U20" s="21">
        <v>132765</v>
      </c>
      <c r="W20" s="21">
        <v>229</v>
      </c>
      <c r="AB20" s="21">
        <v>-24372</v>
      </c>
    </row>
    <row r="21" spans="1:28">
      <c r="A21" s="17" t="s">
        <v>28</v>
      </c>
      <c r="B21" s="19">
        <v>42205</v>
      </c>
      <c r="C21" s="20" t="s">
        <v>284</v>
      </c>
      <c r="D21" s="21">
        <v>308400</v>
      </c>
      <c r="E21" s="21">
        <v>366600</v>
      </c>
      <c r="F21" s="21">
        <v>474410</v>
      </c>
      <c r="G21" s="21">
        <v>107515</v>
      </c>
      <c r="R21" s="21">
        <v>86464</v>
      </c>
      <c r="S21" s="21">
        <v>33209</v>
      </c>
      <c r="T21" s="21">
        <v>119673</v>
      </c>
      <c r="U21" s="21">
        <v>116632</v>
      </c>
      <c r="W21" s="21">
        <v>-126</v>
      </c>
      <c r="AB21" s="21">
        <v>-30042</v>
      </c>
    </row>
    <row r="22" spans="1:28">
      <c r="A22" s="17" t="s">
        <v>28</v>
      </c>
      <c r="B22" s="19">
        <v>42206</v>
      </c>
      <c r="C22" s="20" t="s">
        <v>284</v>
      </c>
      <c r="D22" s="21">
        <v>361350</v>
      </c>
      <c r="E22" s="21">
        <v>374798</v>
      </c>
      <c r="F22" s="21">
        <v>479564</v>
      </c>
      <c r="G22" s="21">
        <v>96178</v>
      </c>
      <c r="R22" s="21">
        <v>80694</v>
      </c>
      <c r="S22" s="21">
        <v>39677</v>
      </c>
      <c r="T22" s="21">
        <v>120371</v>
      </c>
      <c r="U22" s="21">
        <v>112740</v>
      </c>
      <c r="W22" s="21">
        <v>-87</v>
      </c>
      <c r="AB22" s="21">
        <v>-31959</v>
      </c>
    </row>
    <row r="23" spans="1:28">
      <c r="A23" s="17" t="s">
        <v>28</v>
      </c>
      <c r="B23" s="19">
        <v>42207</v>
      </c>
      <c r="C23" s="20" t="s">
        <v>284</v>
      </c>
      <c r="D23" s="21">
        <v>325252</v>
      </c>
      <c r="E23" s="21">
        <v>334430</v>
      </c>
      <c r="F23" s="21">
        <v>427602</v>
      </c>
      <c r="G23" s="21">
        <v>92032</v>
      </c>
      <c r="R23" s="21">
        <v>78898</v>
      </c>
      <c r="S23" s="21">
        <v>40813</v>
      </c>
      <c r="T23" s="21">
        <v>119711</v>
      </c>
      <c r="U23" s="21">
        <v>110385</v>
      </c>
      <c r="W23" s="21">
        <v>-88</v>
      </c>
      <c r="AB23" s="21">
        <v>-31399</v>
      </c>
    </row>
    <row r="24" spans="1:28">
      <c r="A24" s="17" t="s">
        <v>28</v>
      </c>
      <c r="B24" s="19">
        <v>42208</v>
      </c>
      <c r="C24" s="20" t="s">
        <v>284</v>
      </c>
      <c r="D24" s="21">
        <v>323680</v>
      </c>
      <c r="E24" s="21">
        <v>331040</v>
      </c>
      <c r="F24" s="21">
        <v>425860</v>
      </c>
      <c r="G24" s="21">
        <v>94076</v>
      </c>
      <c r="R24" s="21">
        <v>76658</v>
      </c>
      <c r="S24" s="21">
        <v>39970</v>
      </c>
      <c r="T24" s="21">
        <v>116628</v>
      </c>
      <c r="U24" s="21">
        <v>107238</v>
      </c>
      <c r="W24" s="21">
        <v>35</v>
      </c>
      <c r="AB24" s="21">
        <v>-30615</v>
      </c>
    </row>
    <row r="25" spans="1:28">
      <c r="A25" s="17" t="s">
        <v>28</v>
      </c>
      <c r="B25" s="19">
        <v>42209</v>
      </c>
      <c r="C25" s="20" t="s">
        <v>284</v>
      </c>
      <c r="D25" s="21">
        <v>323719</v>
      </c>
      <c r="E25" s="21">
        <v>341607</v>
      </c>
      <c r="F25" s="21">
        <v>427465</v>
      </c>
      <c r="G25" s="21">
        <v>84927</v>
      </c>
      <c r="R25" s="21">
        <v>91710</v>
      </c>
      <c r="S25" s="21">
        <v>40595</v>
      </c>
      <c r="T25" s="21">
        <v>132305</v>
      </c>
      <c r="U25" s="21">
        <v>124021</v>
      </c>
      <c r="W25" s="21">
        <v>-48</v>
      </c>
      <c r="AB25" s="21">
        <v>-32263</v>
      </c>
    </row>
    <row r="26" spans="1:28">
      <c r="A26" s="17" t="s">
        <v>28</v>
      </c>
      <c r="B26" s="19">
        <v>42210</v>
      </c>
      <c r="C26" s="20" t="s">
        <v>284</v>
      </c>
      <c r="D26" s="21">
        <v>324116</v>
      </c>
      <c r="E26" s="21">
        <v>366599</v>
      </c>
      <c r="F26" s="21">
        <v>463938</v>
      </c>
      <c r="G26" s="21">
        <v>97133</v>
      </c>
      <c r="R26" s="21">
        <v>95784</v>
      </c>
      <c r="S26" s="21">
        <v>38208</v>
      </c>
      <c r="T26" s="21">
        <v>133992</v>
      </c>
      <c r="U26" s="21">
        <v>125978</v>
      </c>
      <c r="W26" s="21">
        <v>-90</v>
      </c>
      <c r="AB26" s="21">
        <v>-30104</v>
      </c>
    </row>
    <row r="27" spans="1:28">
      <c r="A27" s="17" t="s">
        <v>28</v>
      </c>
      <c r="B27" s="19">
        <v>42211</v>
      </c>
      <c r="C27" s="20" t="s">
        <v>284</v>
      </c>
      <c r="D27" s="21">
        <v>365177</v>
      </c>
      <c r="E27" s="21">
        <v>359692</v>
      </c>
      <c r="F27" s="21">
        <v>447371</v>
      </c>
      <c r="G27" s="21">
        <v>87436</v>
      </c>
      <c r="R27" s="21">
        <v>73122</v>
      </c>
      <c r="S27" s="21">
        <v>33712</v>
      </c>
      <c r="T27" s="21">
        <v>106834</v>
      </c>
      <c r="U27" s="21">
        <v>98177</v>
      </c>
      <c r="W27" s="21">
        <v>232</v>
      </c>
      <c r="AB27" s="21">
        <v>-25287</v>
      </c>
    </row>
    <row r="28" spans="1:28">
      <c r="A28" s="17" t="s">
        <v>28</v>
      </c>
      <c r="B28" s="19">
        <v>42212</v>
      </c>
      <c r="C28" s="20" t="s">
        <v>284</v>
      </c>
      <c r="D28" s="21">
        <v>373778</v>
      </c>
      <c r="E28" s="21">
        <v>382672</v>
      </c>
      <c r="F28" s="21">
        <v>478930</v>
      </c>
      <c r="G28" s="21">
        <v>89498</v>
      </c>
      <c r="R28" s="21">
        <v>80050</v>
      </c>
      <c r="S28" s="21">
        <v>38633</v>
      </c>
      <c r="T28" s="21">
        <v>118683</v>
      </c>
      <c r="U28" s="21">
        <v>109139</v>
      </c>
      <c r="W28" s="21">
        <v>-1325</v>
      </c>
      <c r="AB28" s="21">
        <v>-27764</v>
      </c>
    </row>
    <row r="29" spans="1:28">
      <c r="A29" s="17" t="s">
        <v>28</v>
      </c>
      <c r="B29" s="19">
        <v>42213</v>
      </c>
      <c r="C29" s="20" t="s">
        <v>284</v>
      </c>
      <c r="D29" s="21">
        <v>333441</v>
      </c>
      <c r="E29" s="21">
        <v>354121</v>
      </c>
      <c r="F29" s="21">
        <v>451350</v>
      </c>
      <c r="G29" s="21">
        <v>96080</v>
      </c>
      <c r="R29" s="21">
        <v>103612</v>
      </c>
      <c r="S29" s="21">
        <v>43733</v>
      </c>
      <c r="T29" s="21">
        <v>147345</v>
      </c>
      <c r="U29" s="21">
        <v>140008</v>
      </c>
      <c r="W29" s="21">
        <v>-1191</v>
      </c>
      <c r="AB29" s="21">
        <v>-35205</v>
      </c>
    </row>
    <row r="30" spans="1:28">
      <c r="A30" s="17" t="s">
        <v>28</v>
      </c>
      <c r="B30" s="19">
        <v>42214</v>
      </c>
      <c r="C30" s="20" t="s">
        <v>284</v>
      </c>
      <c r="D30" s="21">
        <v>330071</v>
      </c>
      <c r="E30" s="21">
        <v>364288</v>
      </c>
      <c r="F30" s="21">
        <v>485298</v>
      </c>
      <c r="G30" s="21">
        <v>120775</v>
      </c>
      <c r="R30" s="21">
        <v>102709</v>
      </c>
      <c r="S30" s="21">
        <v>38345</v>
      </c>
      <c r="T30" s="21">
        <v>141054</v>
      </c>
      <c r="U30" s="21">
        <v>132333</v>
      </c>
      <c r="W30" s="21">
        <v>-1264</v>
      </c>
      <c r="AB30" s="21">
        <v>-28360</v>
      </c>
    </row>
    <row r="31" spans="1:28">
      <c r="A31" s="17" t="s">
        <v>28</v>
      </c>
      <c r="B31" s="19">
        <v>42215</v>
      </c>
      <c r="C31" s="20" t="s">
        <v>284</v>
      </c>
      <c r="D31" s="21">
        <v>365084</v>
      </c>
      <c r="E31" s="21">
        <v>374061</v>
      </c>
      <c r="F31" s="21">
        <v>499308</v>
      </c>
      <c r="G31" s="21">
        <v>116481</v>
      </c>
      <c r="R31" s="21">
        <v>106069</v>
      </c>
      <c r="S31" s="21">
        <v>41261</v>
      </c>
      <c r="T31" s="21">
        <v>147330</v>
      </c>
      <c r="U31" s="21">
        <v>137937</v>
      </c>
      <c r="W31" s="21">
        <v>-1625</v>
      </c>
      <c r="AB31" s="21">
        <v>-30243</v>
      </c>
    </row>
    <row r="32" spans="1:28">
      <c r="A32" s="17" t="s">
        <v>28</v>
      </c>
      <c r="B32" s="19">
        <v>42216</v>
      </c>
      <c r="C32" s="20" t="s">
        <v>284</v>
      </c>
      <c r="D32" s="21">
        <v>323634</v>
      </c>
      <c r="E32" s="21">
        <v>341061</v>
      </c>
      <c r="F32" s="21">
        <v>456349</v>
      </c>
      <c r="G32" s="21">
        <v>113264</v>
      </c>
      <c r="R32" s="21">
        <v>102715</v>
      </c>
      <c r="S32" s="21">
        <v>40123</v>
      </c>
      <c r="T32" s="21">
        <v>142838</v>
      </c>
      <c r="U32" s="21">
        <v>136262</v>
      </c>
      <c r="W32" s="21">
        <v>-1120</v>
      </c>
      <c r="AB32" s="21">
        <v>-32427</v>
      </c>
    </row>
    <row r="33" spans="1:28">
      <c r="A33" s="17" t="s">
        <v>28</v>
      </c>
      <c r="B33" s="19">
        <v>42217</v>
      </c>
      <c r="C33" s="20" t="s">
        <v>284</v>
      </c>
      <c r="D33" s="21">
        <v>324523</v>
      </c>
      <c r="E33" s="21">
        <v>321979</v>
      </c>
      <c r="F33" s="21">
        <v>422787</v>
      </c>
      <c r="G33" s="21">
        <v>100129</v>
      </c>
      <c r="R33" s="21">
        <v>87565</v>
      </c>
      <c r="S33" s="21">
        <v>37144</v>
      </c>
      <c r="T33" s="21">
        <v>124709</v>
      </c>
      <c r="U33" s="21">
        <v>120809</v>
      </c>
      <c r="W33" s="21">
        <v>-64</v>
      </c>
      <c r="AB33" s="21">
        <v>-33180</v>
      </c>
    </row>
    <row r="34" spans="1:28">
      <c r="A34" s="17" t="s">
        <v>28</v>
      </c>
      <c r="B34" s="19">
        <v>42218</v>
      </c>
      <c r="C34" s="20" t="s">
        <v>284</v>
      </c>
      <c r="D34" s="21">
        <v>316023</v>
      </c>
      <c r="E34" s="21">
        <v>333972</v>
      </c>
      <c r="F34" s="21">
        <v>423593</v>
      </c>
      <c r="G34" s="21">
        <v>89339</v>
      </c>
      <c r="R34" s="21">
        <v>75714</v>
      </c>
      <c r="S34" s="21">
        <v>36900</v>
      </c>
      <c r="T34" s="21">
        <v>112614</v>
      </c>
      <c r="U34" s="21">
        <v>109988</v>
      </c>
      <c r="W34" s="21">
        <v>-324</v>
      </c>
      <c r="AB34" s="21">
        <v>-33950</v>
      </c>
    </row>
    <row r="35" spans="1:28">
      <c r="A35" s="17" t="s">
        <v>28</v>
      </c>
      <c r="B35" s="19">
        <v>42219</v>
      </c>
      <c r="C35" s="20" t="s">
        <v>284</v>
      </c>
      <c r="D35" s="21">
        <v>335273</v>
      </c>
      <c r="E35" s="21">
        <v>352458</v>
      </c>
      <c r="F35" s="21">
        <v>442113</v>
      </c>
      <c r="G35" s="21">
        <v>89506</v>
      </c>
      <c r="R35" s="21">
        <v>73709</v>
      </c>
      <c r="S35" s="21">
        <v>41675</v>
      </c>
      <c r="T35" s="21">
        <v>115384</v>
      </c>
      <c r="U35" s="21">
        <v>110488</v>
      </c>
      <c r="W35" s="21">
        <v>-326</v>
      </c>
      <c r="AB35" s="21">
        <v>-36453</v>
      </c>
    </row>
    <row r="36" spans="1:28">
      <c r="A36" s="17" t="s">
        <v>28</v>
      </c>
      <c r="B36" s="19">
        <v>42220</v>
      </c>
      <c r="C36" s="20" t="s">
        <v>284</v>
      </c>
      <c r="D36" s="21">
        <v>344724</v>
      </c>
      <c r="E36" s="21">
        <v>358152</v>
      </c>
      <c r="F36" s="21">
        <v>435952</v>
      </c>
      <c r="G36" s="21">
        <v>77118</v>
      </c>
      <c r="R36" s="21">
        <v>59300</v>
      </c>
      <c r="S36" s="21">
        <v>44329</v>
      </c>
      <c r="T36" s="21">
        <v>103629</v>
      </c>
      <c r="U36" s="21">
        <v>101041</v>
      </c>
      <c r="W36" s="21">
        <v>-389</v>
      </c>
      <c r="AB36" s="21">
        <v>-41352</v>
      </c>
    </row>
    <row r="37" spans="1:28">
      <c r="A37" s="17" t="s">
        <v>28</v>
      </c>
      <c r="B37" s="19">
        <v>42221</v>
      </c>
      <c r="C37" s="20" t="s">
        <v>284</v>
      </c>
      <c r="D37" s="21">
        <v>348466</v>
      </c>
      <c r="E37" s="21">
        <v>362967</v>
      </c>
      <c r="F37" s="21">
        <v>452276</v>
      </c>
      <c r="G37" s="21">
        <v>88458</v>
      </c>
      <c r="R37" s="21">
        <v>70463</v>
      </c>
      <c r="S37" s="21">
        <v>39495</v>
      </c>
      <c r="T37" s="21">
        <v>109958</v>
      </c>
      <c r="U37" s="21">
        <v>105480</v>
      </c>
      <c r="W37" s="21">
        <v>-335</v>
      </c>
      <c r="AB37" s="21">
        <v>-34682</v>
      </c>
    </row>
    <row r="38" spans="1:28">
      <c r="A38" s="17" t="s">
        <v>28</v>
      </c>
      <c r="B38" s="19">
        <v>42222</v>
      </c>
      <c r="C38" s="20" t="s">
        <v>284</v>
      </c>
      <c r="D38" s="21">
        <v>346389</v>
      </c>
      <c r="E38" s="21">
        <v>353052</v>
      </c>
      <c r="F38" s="21">
        <v>451853</v>
      </c>
      <c r="G38" s="21">
        <v>98664</v>
      </c>
      <c r="R38" s="21">
        <v>83507</v>
      </c>
      <c r="S38" s="21">
        <v>30548</v>
      </c>
      <c r="T38" s="21">
        <v>114055</v>
      </c>
      <c r="U38" s="21">
        <v>108304</v>
      </c>
      <c r="W38" s="21">
        <v>-305</v>
      </c>
      <c r="AB38" s="21">
        <v>-24492</v>
      </c>
    </row>
    <row r="39" spans="1:28">
      <c r="A39" s="17" t="s">
        <v>28</v>
      </c>
      <c r="B39" s="19">
        <v>42223</v>
      </c>
      <c r="C39" s="20" t="s">
        <v>284</v>
      </c>
      <c r="D39" s="21">
        <v>342803</v>
      </c>
      <c r="E39" s="21">
        <v>348077</v>
      </c>
      <c r="F39" s="21">
        <v>448335</v>
      </c>
      <c r="G39" s="21">
        <v>100108</v>
      </c>
      <c r="R39" s="21">
        <v>88753</v>
      </c>
      <c r="S39" s="21">
        <v>31179</v>
      </c>
      <c r="T39" s="21">
        <v>119932</v>
      </c>
      <c r="U39" s="21">
        <v>111312</v>
      </c>
      <c r="W39" s="21">
        <v>-273</v>
      </c>
      <c r="AB39" s="21">
        <v>-22286</v>
      </c>
    </row>
    <row r="40" spans="1:28">
      <c r="A40" s="17" t="s">
        <v>28</v>
      </c>
      <c r="B40" s="19">
        <v>42224</v>
      </c>
      <c r="C40" s="20" t="s">
        <v>284</v>
      </c>
      <c r="D40" s="21">
        <v>323669</v>
      </c>
      <c r="E40" s="21">
        <v>321717</v>
      </c>
      <c r="F40" s="21">
        <v>407104</v>
      </c>
      <c r="G40" s="21">
        <v>85168</v>
      </c>
      <c r="R40" s="21">
        <v>74359</v>
      </c>
      <c r="S40" s="21">
        <v>33909</v>
      </c>
      <c r="T40" s="21">
        <v>108268</v>
      </c>
      <c r="U40" s="21">
        <v>104383</v>
      </c>
      <c r="W40" s="21">
        <v>-269</v>
      </c>
      <c r="AB40" s="21">
        <v>-29755</v>
      </c>
    </row>
    <row r="41" spans="1:28">
      <c r="A41" s="17" t="s">
        <v>28</v>
      </c>
      <c r="B41" s="19">
        <v>42225</v>
      </c>
      <c r="C41" s="20" t="s">
        <v>284</v>
      </c>
      <c r="D41" s="21">
        <v>316628</v>
      </c>
      <c r="E41" s="21">
        <v>334266</v>
      </c>
      <c r="F41" s="21">
        <v>409559</v>
      </c>
      <c r="G41" s="21">
        <v>74267</v>
      </c>
      <c r="R41" s="21">
        <v>68778</v>
      </c>
      <c r="S41" s="21">
        <v>37231</v>
      </c>
      <c r="T41" s="21">
        <v>106009</v>
      </c>
      <c r="U41" s="21">
        <v>99442</v>
      </c>
      <c r="W41" s="21">
        <v>-251</v>
      </c>
      <c r="AB41" s="21">
        <v>-30413</v>
      </c>
    </row>
    <row r="42" spans="1:28">
      <c r="A42" s="17" t="s">
        <v>28</v>
      </c>
      <c r="B42" s="19">
        <v>42226</v>
      </c>
      <c r="C42" s="20" t="s">
        <v>284</v>
      </c>
      <c r="D42" s="21">
        <v>332307</v>
      </c>
      <c r="E42" s="21">
        <v>343287</v>
      </c>
      <c r="F42" s="21">
        <v>433349</v>
      </c>
      <c r="G42" s="21">
        <v>88664</v>
      </c>
      <c r="R42" s="21">
        <v>84538</v>
      </c>
      <c r="S42" s="21">
        <v>37349</v>
      </c>
      <c r="T42" s="21">
        <v>121887</v>
      </c>
      <c r="U42" s="21">
        <v>115733</v>
      </c>
      <c r="W42" s="21">
        <v>-337</v>
      </c>
      <c r="AB42" s="21">
        <v>-30858</v>
      </c>
    </row>
    <row r="43" spans="1:28">
      <c r="A43" s="17" t="s">
        <v>28</v>
      </c>
      <c r="B43" s="19">
        <v>42227</v>
      </c>
      <c r="C43" s="20" t="s">
        <v>284</v>
      </c>
      <c r="D43" s="21">
        <v>338374</v>
      </c>
      <c r="E43" s="21">
        <v>326598</v>
      </c>
      <c r="F43" s="21">
        <v>423586</v>
      </c>
      <c r="G43" s="21">
        <v>95553</v>
      </c>
      <c r="R43" s="21">
        <v>89722</v>
      </c>
      <c r="S43" s="21">
        <v>36272</v>
      </c>
      <c r="T43" s="21">
        <v>125994</v>
      </c>
      <c r="U43" s="21">
        <v>117158</v>
      </c>
      <c r="W43" s="21">
        <v>-241</v>
      </c>
      <c r="AB43" s="21">
        <v>-27195</v>
      </c>
    </row>
    <row r="44" spans="1:28">
      <c r="A44" s="17" t="s">
        <v>28</v>
      </c>
      <c r="B44" s="19">
        <v>42228</v>
      </c>
      <c r="C44" s="20" t="s">
        <v>284</v>
      </c>
      <c r="D44" s="21">
        <v>339791</v>
      </c>
      <c r="E44" s="21">
        <v>339424</v>
      </c>
      <c r="F44" s="21">
        <v>446994</v>
      </c>
      <c r="G44" s="21">
        <v>106069</v>
      </c>
      <c r="R44" s="21">
        <v>96182</v>
      </c>
      <c r="S44" s="21">
        <v>35429</v>
      </c>
      <c r="T44" s="21">
        <v>131611</v>
      </c>
      <c r="U44" s="21">
        <v>123765</v>
      </c>
      <c r="W44" s="21">
        <v>-272</v>
      </c>
      <c r="AB44" s="21">
        <v>-27311</v>
      </c>
    </row>
    <row r="45" spans="1:28">
      <c r="A45" s="17" t="s">
        <v>28</v>
      </c>
      <c r="B45" s="19">
        <v>42229</v>
      </c>
      <c r="C45" s="20" t="s">
        <v>284</v>
      </c>
      <c r="D45" s="21">
        <v>335691</v>
      </c>
      <c r="E45" s="21">
        <v>366518</v>
      </c>
      <c r="F45" s="21">
        <v>471883</v>
      </c>
      <c r="G45" s="21">
        <v>104345</v>
      </c>
      <c r="R45" s="21">
        <v>109840</v>
      </c>
      <c r="S45" s="21">
        <v>39326</v>
      </c>
      <c r="T45" s="21">
        <v>149166</v>
      </c>
      <c r="U45" s="21">
        <v>140158</v>
      </c>
      <c r="W45" s="21">
        <v>-292</v>
      </c>
      <c r="AB45" s="21">
        <v>-30026</v>
      </c>
    </row>
    <row r="46" spans="1:28">
      <c r="A46" s="17" t="s">
        <v>28</v>
      </c>
      <c r="B46" s="19">
        <v>42230</v>
      </c>
      <c r="C46" s="20" t="s">
        <v>284</v>
      </c>
      <c r="D46" s="21">
        <v>349514</v>
      </c>
      <c r="E46" s="21">
        <v>422442</v>
      </c>
      <c r="F46" s="21">
        <v>515868</v>
      </c>
      <c r="G46" s="21">
        <v>93242</v>
      </c>
      <c r="R46" s="21">
        <v>75477</v>
      </c>
      <c r="S46" s="21">
        <v>46649</v>
      </c>
      <c r="T46" s="21">
        <v>122126</v>
      </c>
      <c r="U46" s="21">
        <v>113911</v>
      </c>
      <c r="W46" s="21">
        <v>-337</v>
      </c>
      <c r="AB46" s="21">
        <v>-38097</v>
      </c>
    </row>
    <row r="47" spans="1:28">
      <c r="A47" s="17" t="s">
        <v>28</v>
      </c>
      <c r="B47" s="19">
        <v>42231</v>
      </c>
      <c r="C47" s="20" t="s">
        <v>284</v>
      </c>
      <c r="D47" s="21">
        <v>397322</v>
      </c>
      <c r="E47" s="21">
        <v>418820</v>
      </c>
      <c r="F47" s="21">
        <v>498846</v>
      </c>
      <c r="G47" s="21">
        <v>75056</v>
      </c>
      <c r="R47" s="21">
        <v>78882</v>
      </c>
      <c r="S47" s="21">
        <v>45100</v>
      </c>
      <c r="T47" s="21">
        <v>123982</v>
      </c>
      <c r="U47" s="21">
        <v>117352</v>
      </c>
      <c r="W47" s="21">
        <v>-157</v>
      </c>
      <c r="AB47" s="21">
        <v>-38313</v>
      </c>
    </row>
    <row r="48" spans="1:28">
      <c r="A48" s="17" t="s">
        <v>28</v>
      </c>
      <c r="B48" s="19">
        <v>42232</v>
      </c>
      <c r="C48" s="20" t="s">
        <v>284</v>
      </c>
      <c r="D48" s="21">
        <v>350337</v>
      </c>
      <c r="E48" s="21">
        <v>414508</v>
      </c>
      <c r="F48" s="21">
        <v>505253</v>
      </c>
      <c r="G48" s="21">
        <v>90595</v>
      </c>
      <c r="R48" s="21">
        <v>74466</v>
      </c>
      <c r="S48" s="21">
        <v>41958</v>
      </c>
      <c r="T48" s="21">
        <v>116424</v>
      </c>
      <c r="U48" s="21">
        <v>111232</v>
      </c>
      <c r="W48" s="21">
        <v>-266</v>
      </c>
      <c r="AB48" s="21">
        <v>-36500</v>
      </c>
    </row>
    <row r="49" spans="1:28">
      <c r="A49" s="17" t="s">
        <v>28</v>
      </c>
      <c r="B49" s="19">
        <v>42233</v>
      </c>
      <c r="C49" s="20" t="s">
        <v>284</v>
      </c>
      <c r="D49" s="21">
        <v>400185</v>
      </c>
      <c r="E49" s="21">
        <v>421009</v>
      </c>
      <c r="F49" s="21">
        <v>523166</v>
      </c>
      <c r="G49" s="21">
        <v>94697</v>
      </c>
      <c r="R49" s="21">
        <v>100884</v>
      </c>
      <c r="S49" s="21">
        <v>37486</v>
      </c>
      <c r="T49" s="21">
        <v>138370</v>
      </c>
      <c r="U49" s="21">
        <v>132432</v>
      </c>
      <c r="W49" s="21">
        <v>-209</v>
      </c>
      <c r="AB49" s="21">
        <v>-31339</v>
      </c>
    </row>
    <row r="50" spans="1:28">
      <c r="A50" s="17" t="s">
        <v>28</v>
      </c>
      <c r="B50" s="19">
        <v>42234</v>
      </c>
      <c r="C50" s="20" t="s">
        <v>284</v>
      </c>
      <c r="D50" s="21">
        <v>354382</v>
      </c>
      <c r="E50" s="21">
        <v>397957</v>
      </c>
      <c r="F50" s="21">
        <v>500862</v>
      </c>
      <c r="G50" s="21">
        <v>102707</v>
      </c>
      <c r="R50" s="21">
        <v>101906</v>
      </c>
      <c r="S50" s="21">
        <v>33746</v>
      </c>
      <c r="T50" s="21">
        <v>135652</v>
      </c>
      <c r="U50" s="21">
        <v>129972</v>
      </c>
      <c r="W50" s="21">
        <v>-217</v>
      </c>
      <c r="AB50" s="21">
        <v>-27849</v>
      </c>
    </row>
    <row r="51" spans="1:28">
      <c r="A51" s="17" t="s">
        <v>28</v>
      </c>
      <c r="B51" s="19">
        <v>42235</v>
      </c>
      <c r="C51" s="20" t="s">
        <v>284</v>
      </c>
      <c r="D51" s="21">
        <v>387131</v>
      </c>
      <c r="E51" s="21">
        <v>388139</v>
      </c>
      <c r="F51" s="21">
        <v>497130</v>
      </c>
      <c r="G51" s="21">
        <v>108849</v>
      </c>
      <c r="R51" s="21">
        <v>100319</v>
      </c>
      <c r="S51" s="21">
        <v>32992</v>
      </c>
      <c r="T51" s="21">
        <v>133311</v>
      </c>
      <c r="U51" s="21">
        <v>126597</v>
      </c>
      <c r="W51" s="21">
        <v>84</v>
      </c>
      <c r="AB51" s="21">
        <v>-26362</v>
      </c>
    </row>
    <row r="52" spans="1:28">
      <c r="A52" s="17" t="s">
        <v>28</v>
      </c>
      <c r="B52" s="19">
        <v>42236</v>
      </c>
      <c r="C52" s="20" t="s">
        <v>284</v>
      </c>
      <c r="D52" s="21">
        <v>378681</v>
      </c>
      <c r="E52" s="21">
        <v>394793</v>
      </c>
      <c r="F52" s="21">
        <v>499707</v>
      </c>
      <c r="G52" s="21">
        <v>104704</v>
      </c>
      <c r="R52" s="21">
        <v>95410</v>
      </c>
      <c r="S52" s="21">
        <v>38020</v>
      </c>
      <c r="T52" s="21">
        <v>133430</v>
      </c>
      <c r="U52" s="21">
        <v>127621</v>
      </c>
      <c r="W52" s="21">
        <v>-351</v>
      </c>
      <c r="AB52" s="21">
        <v>-31860</v>
      </c>
    </row>
    <row r="53" spans="1:28">
      <c r="A53" s="17" t="s">
        <v>28</v>
      </c>
      <c r="B53" s="19">
        <v>42237</v>
      </c>
      <c r="C53" s="20" t="s">
        <v>284</v>
      </c>
      <c r="D53" s="21">
        <v>379362</v>
      </c>
      <c r="E53" s="21">
        <v>398129</v>
      </c>
      <c r="F53" s="21">
        <v>513818</v>
      </c>
      <c r="G53" s="21">
        <v>115431</v>
      </c>
      <c r="R53" s="21">
        <v>105870</v>
      </c>
      <c r="S53" s="21">
        <v>38469</v>
      </c>
      <c r="T53" s="21">
        <v>144339</v>
      </c>
      <c r="U53" s="21">
        <v>138599</v>
      </c>
      <c r="W53" s="21">
        <v>-370</v>
      </c>
      <c r="AB53" s="21">
        <v>-32359</v>
      </c>
    </row>
    <row r="54" spans="1:28">
      <c r="A54" s="17" t="s">
        <v>28</v>
      </c>
      <c r="B54" s="19">
        <v>42238</v>
      </c>
      <c r="C54" s="20" t="s">
        <v>284</v>
      </c>
      <c r="D54" s="21">
        <v>371411</v>
      </c>
      <c r="E54" s="21">
        <v>384771</v>
      </c>
      <c r="F54" s="21">
        <v>499331</v>
      </c>
      <c r="G54" s="21">
        <v>114318</v>
      </c>
      <c r="R54" s="21">
        <v>104784</v>
      </c>
      <c r="S54" s="21">
        <v>42924</v>
      </c>
      <c r="T54" s="21">
        <v>147708</v>
      </c>
      <c r="U54" s="21">
        <v>139879</v>
      </c>
      <c r="W54" s="21">
        <v>-288</v>
      </c>
      <c r="AB54" s="21">
        <v>-34807</v>
      </c>
    </row>
    <row r="55" spans="1:28">
      <c r="A55" s="17" t="s">
        <v>28</v>
      </c>
      <c r="B55" s="19">
        <v>42239</v>
      </c>
      <c r="C55" s="20" t="s">
        <v>284</v>
      </c>
      <c r="D55" s="21">
        <v>369568</v>
      </c>
      <c r="E55" s="21">
        <v>374811</v>
      </c>
      <c r="F55" s="21">
        <v>472501</v>
      </c>
      <c r="G55" s="21">
        <v>97409</v>
      </c>
      <c r="R55" s="21">
        <v>88381</v>
      </c>
      <c r="S55" s="21">
        <v>46563</v>
      </c>
      <c r="T55" s="21">
        <v>134944</v>
      </c>
      <c r="U55" s="21">
        <v>127421</v>
      </c>
      <c r="W55" s="21">
        <v>-29</v>
      </c>
      <c r="AB55" s="21">
        <v>-39011</v>
      </c>
    </row>
    <row r="56" spans="1:28">
      <c r="A56" s="17" t="s">
        <v>28</v>
      </c>
      <c r="B56" s="19">
        <v>42240</v>
      </c>
      <c r="C56" s="20" t="s">
        <v>284</v>
      </c>
      <c r="D56" s="21">
        <v>378440</v>
      </c>
      <c r="E56" s="21">
        <v>391476</v>
      </c>
      <c r="F56" s="21">
        <v>502445</v>
      </c>
      <c r="G56" s="21">
        <v>110725</v>
      </c>
      <c r="R56" s="21">
        <v>100978</v>
      </c>
      <c r="S56" s="21">
        <v>46357</v>
      </c>
      <c r="T56" s="21">
        <v>147335</v>
      </c>
      <c r="U56" s="21">
        <v>138261</v>
      </c>
      <c r="W56" s="21">
        <v>-330</v>
      </c>
      <c r="AB56" s="21">
        <v>-36953</v>
      </c>
    </row>
    <row r="57" spans="1:28">
      <c r="A57" s="17" t="s">
        <v>28</v>
      </c>
      <c r="B57" s="19">
        <v>42241</v>
      </c>
      <c r="C57" s="20" t="s">
        <v>284</v>
      </c>
      <c r="D57" s="21">
        <v>382347</v>
      </c>
      <c r="E57" s="21">
        <v>367380</v>
      </c>
      <c r="F57" s="21">
        <v>489531</v>
      </c>
      <c r="G57" s="21">
        <v>121859</v>
      </c>
      <c r="R57" s="21">
        <v>112839</v>
      </c>
      <c r="S57" s="21">
        <v>44307</v>
      </c>
      <c r="T57" s="21">
        <v>157146</v>
      </c>
      <c r="U57" s="21">
        <v>145812</v>
      </c>
      <c r="W57" s="21">
        <v>-329</v>
      </c>
      <c r="AB57" s="21">
        <v>-32644</v>
      </c>
    </row>
    <row r="58" spans="1:28">
      <c r="A58" s="17" t="s">
        <v>28</v>
      </c>
      <c r="B58" s="19">
        <v>42242</v>
      </c>
      <c r="C58" s="20" t="s">
        <v>284</v>
      </c>
      <c r="D58" s="21">
        <v>370183</v>
      </c>
      <c r="E58" s="21">
        <v>375802</v>
      </c>
      <c r="F58" s="21">
        <v>500724</v>
      </c>
      <c r="G58" s="21">
        <v>124665</v>
      </c>
      <c r="R58" s="21">
        <v>115447</v>
      </c>
      <c r="S58" s="21">
        <v>43933</v>
      </c>
      <c r="T58" s="21">
        <v>159380</v>
      </c>
      <c r="U58" s="21">
        <v>148001</v>
      </c>
      <c r="W58" s="21">
        <v>368</v>
      </c>
      <c r="AB58" s="21">
        <v>-32922</v>
      </c>
    </row>
    <row r="59" spans="1:28">
      <c r="A59" s="17" t="s">
        <v>28</v>
      </c>
      <c r="B59" s="19">
        <v>42243</v>
      </c>
      <c r="C59" s="20" t="s">
        <v>284</v>
      </c>
      <c r="D59" s="21">
        <v>373880</v>
      </c>
      <c r="E59" s="21">
        <v>376811</v>
      </c>
      <c r="F59" s="21">
        <v>501295</v>
      </c>
      <c r="G59" s="21">
        <v>124242</v>
      </c>
      <c r="R59" s="21">
        <v>115045</v>
      </c>
      <c r="S59" s="21">
        <v>40750</v>
      </c>
      <c r="T59" s="21">
        <v>155795</v>
      </c>
      <c r="U59" s="21">
        <v>146288</v>
      </c>
      <c r="W59" s="21">
        <v>364</v>
      </c>
      <c r="AB59" s="21">
        <v>-31607</v>
      </c>
    </row>
    <row r="60" spans="1:28">
      <c r="A60" s="17" t="s">
        <v>28</v>
      </c>
      <c r="B60" s="19">
        <v>42244</v>
      </c>
      <c r="C60" s="20" t="s">
        <v>284</v>
      </c>
      <c r="D60" s="21">
        <v>380595</v>
      </c>
      <c r="E60" s="21">
        <v>379969</v>
      </c>
      <c r="F60" s="21">
        <v>490051</v>
      </c>
      <c r="G60" s="21">
        <v>109862</v>
      </c>
      <c r="R60" s="21">
        <v>100446</v>
      </c>
      <c r="S60" s="21">
        <v>43997</v>
      </c>
      <c r="T60" s="21">
        <v>144443</v>
      </c>
      <c r="U60" s="21">
        <v>135237</v>
      </c>
      <c r="W60" s="21">
        <v>-374</v>
      </c>
      <c r="AB60" s="21">
        <v>-34417</v>
      </c>
    </row>
    <row r="61" spans="1:28">
      <c r="A61" s="17" t="s">
        <v>28</v>
      </c>
      <c r="B61" s="19">
        <v>42245</v>
      </c>
      <c r="C61" s="20" t="s">
        <v>284</v>
      </c>
      <c r="D61" s="21">
        <v>372952</v>
      </c>
      <c r="E61" s="21">
        <v>381793</v>
      </c>
      <c r="F61" s="21">
        <v>479009</v>
      </c>
      <c r="G61" s="21">
        <v>97001</v>
      </c>
      <c r="R61" s="21">
        <v>87293</v>
      </c>
      <c r="S61" s="21">
        <v>48612</v>
      </c>
      <c r="T61" s="21">
        <v>135905</v>
      </c>
      <c r="U61" s="21">
        <v>125332</v>
      </c>
      <c r="W61" s="21">
        <v>52</v>
      </c>
      <c r="AB61" s="21">
        <v>-38091</v>
      </c>
    </row>
    <row r="62" spans="1:28">
      <c r="A62" s="17" t="s">
        <v>28</v>
      </c>
      <c r="B62" s="19">
        <v>42246</v>
      </c>
      <c r="C62" s="20" t="s">
        <v>284</v>
      </c>
      <c r="D62" s="21">
        <v>369894</v>
      </c>
      <c r="E62" s="21">
        <v>373838</v>
      </c>
      <c r="F62" s="21">
        <v>468706</v>
      </c>
      <c r="G62" s="21">
        <v>94795</v>
      </c>
      <c r="R62" s="21">
        <v>85426</v>
      </c>
      <c r="S62" s="21">
        <v>48853</v>
      </c>
      <c r="T62" s="21">
        <v>134279</v>
      </c>
      <c r="U62" s="21">
        <v>125133</v>
      </c>
      <c r="W62" s="21">
        <v>375</v>
      </c>
      <c r="AB62" s="21">
        <v>-40082</v>
      </c>
    </row>
    <row r="63" spans="1:28">
      <c r="A63" s="17" t="s">
        <v>28</v>
      </c>
      <c r="B63" s="19">
        <v>42247</v>
      </c>
      <c r="C63" s="20" t="s">
        <v>284</v>
      </c>
      <c r="D63" s="21">
        <v>375114</v>
      </c>
      <c r="E63" s="21">
        <v>382254</v>
      </c>
      <c r="F63" s="21">
        <v>481975</v>
      </c>
      <c r="G63" s="21">
        <v>96218</v>
      </c>
      <c r="R63" s="21">
        <v>90068</v>
      </c>
      <c r="S63" s="21">
        <v>46636</v>
      </c>
      <c r="T63" s="21">
        <v>136704</v>
      </c>
      <c r="U63" s="21">
        <v>128117</v>
      </c>
      <c r="W63" s="21">
        <v>500</v>
      </c>
      <c r="AB63" s="21">
        <v>-38549</v>
      </c>
    </row>
    <row r="64" spans="1:28">
      <c r="A64" s="17" t="s">
        <v>28</v>
      </c>
      <c r="B64" s="19">
        <v>42248</v>
      </c>
      <c r="C64" s="20" t="s">
        <v>284</v>
      </c>
      <c r="D64" s="21">
        <v>375676</v>
      </c>
      <c r="E64" s="21">
        <v>365379</v>
      </c>
      <c r="F64" s="21">
        <v>481033</v>
      </c>
      <c r="G64" s="21">
        <v>103891</v>
      </c>
      <c r="R64" s="21">
        <v>103253</v>
      </c>
      <c r="S64" s="21">
        <v>42703</v>
      </c>
      <c r="T64" s="21">
        <v>145956</v>
      </c>
      <c r="U64" s="21">
        <v>136861</v>
      </c>
      <c r="W64" s="21">
        <v>426</v>
      </c>
      <c r="AB64" s="21">
        <v>-34034</v>
      </c>
    </row>
    <row r="65" spans="1:28">
      <c r="A65" s="17" t="s">
        <v>28</v>
      </c>
      <c r="B65" s="19">
        <v>42249</v>
      </c>
      <c r="C65" s="20" t="s">
        <v>284</v>
      </c>
      <c r="D65" s="21">
        <v>364237</v>
      </c>
      <c r="E65" s="21">
        <v>364451</v>
      </c>
      <c r="F65" s="21">
        <v>477999</v>
      </c>
      <c r="G65" s="21">
        <v>101867</v>
      </c>
      <c r="R65" s="21">
        <v>101740</v>
      </c>
      <c r="S65" s="21">
        <v>40374</v>
      </c>
      <c r="T65" s="21">
        <v>142114</v>
      </c>
      <c r="U65" s="21">
        <v>133545</v>
      </c>
      <c r="W65" s="21">
        <v>374</v>
      </c>
      <c r="AB65" s="21">
        <v>-32179</v>
      </c>
    </row>
    <row r="66" spans="1:28">
      <c r="A66" s="17" t="s">
        <v>28</v>
      </c>
      <c r="B66" s="19">
        <v>42250</v>
      </c>
      <c r="C66" s="20" t="s">
        <v>284</v>
      </c>
      <c r="D66" s="21">
        <v>356920</v>
      </c>
      <c r="E66" s="21">
        <v>346257</v>
      </c>
      <c r="F66" s="21">
        <v>452908</v>
      </c>
      <c r="G66" s="21">
        <v>93157</v>
      </c>
      <c r="R66" s="21">
        <v>95080</v>
      </c>
      <c r="S66" s="21">
        <v>40216</v>
      </c>
      <c r="T66" s="21">
        <v>135296</v>
      </c>
      <c r="U66" s="21">
        <v>124178</v>
      </c>
      <c r="W66" s="21">
        <v>397</v>
      </c>
      <c r="AB66" s="21">
        <v>-29495</v>
      </c>
    </row>
    <row r="67" spans="1:28">
      <c r="A67" s="17" t="s">
        <v>28</v>
      </c>
      <c r="B67" s="19">
        <v>42251</v>
      </c>
      <c r="C67" s="20" t="s">
        <v>284</v>
      </c>
      <c r="D67" s="21">
        <v>347308</v>
      </c>
      <c r="E67" s="21">
        <v>332166</v>
      </c>
      <c r="F67" s="21">
        <v>441790</v>
      </c>
      <c r="G67" s="21">
        <v>96813</v>
      </c>
      <c r="R67" s="21">
        <v>98195</v>
      </c>
      <c r="S67" s="21">
        <v>41900</v>
      </c>
      <c r="T67" s="21">
        <v>140095</v>
      </c>
      <c r="U67" s="21">
        <v>128009</v>
      </c>
      <c r="W67" s="21">
        <v>470</v>
      </c>
      <c r="AB67" s="21">
        <v>-30284</v>
      </c>
    </row>
    <row r="68" spans="1:28">
      <c r="A68" s="17" t="s">
        <v>28</v>
      </c>
      <c r="B68" s="19">
        <v>42252</v>
      </c>
      <c r="C68" s="20" t="s">
        <v>284</v>
      </c>
      <c r="D68" s="21">
        <v>331304</v>
      </c>
      <c r="E68" s="21">
        <v>320952</v>
      </c>
      <c r="F68" s="21">
        <v>405805</v>
      </c>
      <c r="G68" s="21">
        <v>75504</v>
      </c>
      <c r="R68" s="21">
        <v>76131</v>
      </c>
      <c r="S68" s="21">
        <v>44848</v>
      </c>
      <c r="T68" s="21">
        <v>120979</v>
      </c>
      <c r="U68" s="21">
        <v>111784</v>
      </c>
      <c r="W68" s="21">
        <v>367</v>
      </c>
      <c r="AB68" s="21">
        <v>-36020</v>
      </c>
    </row>
    <row r="69" spans="1:28">
      <c r="A69" s="17" t="s">
        <v>28</v>
      </c>
      <c r="B69" s="19">
        <v>42253</v>
      </c>
      <c r="C69" s="20" t="s">
        <v>284</v>
      </c>
      <c r="D69" s="21">
        <v>329417</v>
      </c>
      <c r="E69" s="21">
        <v>342975</v>
      </c>
      <c r="F69" s="21">
        <v>420137</v>
      </c>
      <c r="G69" s="21">
        <v>70750</v>
      </c>
      <c r="R69" s="21">
        <v>71240</v>
      </c>
      <c r="S69" s="21">
        <v>49701</v>
      </c>
      <c r="T69" s="21">
        <v>120941</v>
      </c>
      <c r="U69" s="21">
        <v>115528</v>
      </c>
      <c r="W69" s="21">
        <v>532</v>
      </c>
      <c r="AB69" s="21">
        <v>-44820</v>
      </c>
    </row>
    <row r="70" spans="1:28">
      <c r="A70" s="17" t="s">
        <v>28</v>
      </c>
      <c r="B70" s="19">
        <v>42254</v>
      </c>
      <c r="C70" s="20" t="s">
        <v>284</v>
      </c>
      <c r="D70" s="21">
        <v>345045</v>
      </c>
      <c r="E70" s="21">
        <v>344819</v>
      </c>
      <c r="F70" s="21">
        <v>428455</v>
      </c>
      <c r="G70" s="21">
        <v>75241</v>
      </c>
      <c r="R70" s="21">
        <v>75922</v>
      </c>
      <c r="S70" s="21">
        <v>56439</v>
      </c>
      <c r="T70" s="21">
        <v>132361</v>
      </c>
      <c r="U70" s="21">
        <v>120456</v>
      </c>
      <c r="W70" s="21">
        <v>372</v>
      </c>
      <c r="AB70" s="21">
        <v>-44906</v>
      </c>
    </row>
    <row r="71" spans="1:28">
      <c r="A71" s="17" t="s">
        <v>28</v>
      </c>
      <c r="B71" s="19">
        <v>42255</v>
      </c>
      <c r="C71" s="20" t="s">
        <v>284</v>
      </c>
      <c r="D71" s="21">
        <v>354479</v>
      </c>
      <c r="E71" s="21">
        <v>369084</v>
      </c>
      <c r="F71" s="21">
        <v>466914</v>
      </c>
      <c r="G71" s="21">
        <v>88024</v>
      </c>
      <c r="R71" s="21">
        <v>89108</v>
      </c>
      <c r="S71" s="21">
        <v>57515</v>
      </c>
      <c r="T71" s="21">
        <v>146623</v>
      </c>
      <c r="U71" s="21">
        <v>133012</v>
      </c>
      <c r="W71" s="21">
        <v>-299</v>
      </c>
      <c r="AB71" s="21">
        <v>-43605</v>
      </c>
    </row>
    <row r="72" spans="1:28">
      <c r="A72" s="17" t="s">
        <v>28</v>
      </c>
      <c r="B72" s="19">
        <v>42256</v>
      </c>
      <c r="C72" s="20" t="s">
        <v>284</v>
      </c>
      <c r="D72" s="21">
        <v>375745</v>
      </c>
      <c r="E72" s="21">
        <v>347318</v>
      </c>
      <c r="F72" s="21">
        <v>472744</v>
      </c>
      <c r="G72" s="21">
        <v>115725</v>
      </c>
      <c r="R72" s="21">
        <v>115287</v>
      </c>
      <c r="S72" s="21">
        <v>50391</v>
      </c>
      <c r="T72" s="21">
        <v>165678</v>
      </c>
      <c r="U72" s="21">
        <v>156577</v>
      </c>
      <c r="W72" s="21">
        <v>-203</v>
      </c>
      <c r="AB72" s="21">
        <v>-41087</v>
      </c>
    </row>
    <row r="73" spans="1:28">
      <c r="A73" s="17" t="s">
        <v>28</v>
      </c>
      <c r="B73" s="19">
        <v>42257</v>
      </c>
      <c r="C73" s="20" t="s">
        <v>284</v>
      </c>
      <c r="D73" s="21">
        <v>362250</v>
      </c>
      <c r="E73" s="21">
        <v>337819</v>
      </c>
      <c r="F73" s="21">
        <v>477610</v>
      </c>
      <c r="G73" s="21">
        <v>128406</v>
      </c>
      <c r="R73" s="21">
        <v>128935</v>
      </c>
      <c r="S73" s="21">
        <v>42036</v>
      </c>
      <c r="T73" s="21">
        <v>170971</v>
      </c>
      <c r="U73" s="21">
        <v>161183</v>
      </c>
      <c r="W73" s="21">
        <v>189</v>
      </c>
      <c r="AB73" s="21">
        <v>-32437</v>
      </c>
    </row>
    <row r="74" spans="1:28">
      <c r="A74" s="17" t="s">
        <v>28</v>
      </c>
      <c r="B74" s="19">
        <v>42258</v>
      </c>
      <c r="C74" s="20" t="s">
        <v>284</v>
      </c>
      <c r="D74" s="21">
        <v>345799</v>
      </c>
      <c r="E74" s="21">
        <v>349112</v>
      </c>
      <c r="F74" s="21">
        <v>481268</v>
      </c>
      <c r="G74" s="21">
        <v>122474</v>
      </c>
      <c r="R74" s="21">
        <v>122889</v>
      </c>
      <c r="S74" s="21">
        <v>37975</v>
      </c>
      <c r="T74" s="21">
        <v>160864</v>
      </c>
      <c r="U74" s="21">
        <v>150159</v>
      </c>
      <c r="W74" s="21">
        <v>-557</v>
      </c>
      <c r="AB74" s="21">
        <v>-26713</v>
      </c>
    </row>
    <row r="75" spans="1:28">
      <c r="A75" s="17" t="s">
        <v>28</v>
      </c>
      <c r="B75" s="19">
        <v>42259</v>
      </c>
      <c r="C75" s="20" t="s">
        <v>284</v>
      </c>
      <c r="D75" s="21">
        <v>344095</v>
      </c>
      <c r="E75" s="21">
        <v>359069</v>
      </c>
      <c r="F75" s="21">
        <v>485612</v>
      </c>
      <c r="G75" s="21">
        <v>113900</v>
      </c>
      <c r="R75" s="21">
        <v>107110</v>
      </c>
      <c r="S75" s="21">
        <v>44938</v>
      </c>
      <c r="T75" s="21">
        <v>152048</v>
      </c>
      <c r="U75" s="21">
        <v>143203</v>
      </c>
      <c r="W75" s="21">
        <v>-1558</v>
      </c>
      <c r="AB75" s="21">
        <v>-34535</v>
      </c>
    </row>
    <row r="76" spans="1:28">
      <c r="A76" s="17" t="s">
        <v>28</v>
      </c>
      <c r="B76" s="19">
        <v>42260</v>
      </c>
      <c r="C76" s="20" t="s">
        <v>284</v>
      </c>
      <c r="D76" s="21">
        <v>347185</v>
      </c>
      <c r="E76" s="21">
        <v>353353</v>
      </c>
      <c r="F76" s="21">
        <v>461080</v>
      </c>
      <c r="G76" s="21">
        <v>96468</v>
      </c>
      <c r="R76" s="21">
        <v>96139</v>
      </c>
      <c r="S76" s="21">
        <v>50407</v>
      </c>
      <c r="T76" s="21">
        <v>146546</v>
      </c>
      <c r="U76" s="21">
        <v>135860</v>
      </c>
      <c r="W76" s="21">
        <v>-819</v>
      </c>
      <c r="AB76" s="21">
        <v>-38902</v>
      </c>
    </row>
    <row r="77" spans="1:28">
      <c r="A77" s="17" t="s">
        <v>28</v>
      </c>
      <c r="B77" s="19">
        <v>42261</v>
      </c>
      <c r="C77" s="20" t="s">
        <v>284</v>
      </c>
      <c r="D77" s="21">
        <v>348506</v>
      </c>
      <c r="E77" s="21">
        <v>349352</v>
      </c>
      <c r="F77" s="21">
        <v>470045</v>
      </c>
      <c r="G77" s="21">
        <v>110958</v>
      </c>
      <c r="R77" s="21">
        <v>113307</v>
      </c>
      <c r="S77" s="21">
        <v>46176</v>
      </c>
      <c r="T77" s="21">
        <v>159483</v>
      </c>
      <c r="U77" s="21">
        <v>150088</v>
      </c>
      <c r="W77" s="21">
        <v>-567</v>
      </c>
      <c r="AB77" s="21">
        <v>-36214</v>
      </c>
    </row>
    <row r="78" spans="1:28">
      <c r="A78" s="17" t="s">
        <v>28</v>
      </c>
      <c r="B78" s="19">
        <v>42262</v>
      </c>
      <c r="C78" s="20" t="s">
        <v>284</v>
      </c>
      <c r="D78" s="21">
        <v>339725</v>
      </c>
      <c r="E78" s="21">
        <v>346257</v>
      </c>
      <c r="F78" s="21">
        <v>463998</v>
      </c>
      <c r="G78" s="21">
        <v>107993</v>
      </c>
      <c r="R78" s="21">
        <v>109779</v>
      </c>
      <c r="S78" s="21">
        <v>45861</v>
      </c>
      <c r="T78" s="21">
        <v>155640</v>
      </c>
      <c r="U78" s="21">
        <v>146105</v>
      </c>
      <c r="W78" s="21">
        <v>367</v>
      </c>
      <c r="AB78" s="21">
        <v>-36693</v>
      </c>
    </row>
    <row r="79" spans="1:28">
      <c r="A79" s="17" t="s">
        <v>28</v>
      </c>
      <c r="B79" s="19">
        <v>42263</v>
      </c>
      <c r="C79" s="20" t="s">
        <v>284</v>
      </c>
      <c r="D79" s="21">
        <v>337638</v>
      </c>
      <c r="E79" s="21">
        <v>342173</v>
      </c>
      <c r="F79" s="21">
        <v>454049</v>
      </c>
      <c r="G79" s="21">
        <v>99878</v>
      </c>
      <c r="R79" s="21">
        <v>98202</v>
      </c>
      <c r="S79" s="21">
        <v>42368</v>
      </c>
      <c r="T79" s="21">
        <v>140570</v>
      </c>
      <c r="U79" s="21">
        <v>130415</v>
      </c>
      <c r="W79" s="21">
        <v>445</v>
      </c>
      <c r="AB79" s="21">
        <v>-32658</v>
      </c>
    </row>
    <row r="80" spans="1:28">
      <c r="A80" s="17" t="s">
        <v>28</v>
      </c>
      <c r="B80" s="19">
        <v>42264</v>
      </c>
      <c r="C80" s="20" t="s">
        <v>284</v>
      </c>
      <c r="D80" s="21">
        <v>334267</v>
      </c>
      <c r="E80" s="21">
        <v>335978</v>
      </c>
      <c r="F80" s="21">
        <v>435764</v>
      </c>
      <c r="G80" s="21">
        <v>91336</v>
      </c>
      <c r="R80" s="21">
        <v>89793</v>
      </c>
      <c r="S80" s="21">
        <v>40318</v>
      </c>
      <c r="T80" s="21">
        <v>130111</v>
      </c>
      <c r="U80" s="21">
        <v>123520</v>
      </c>
      <c r="W80" s="21">
        <v>332</v>
      </c>
      <c r="AB80" s="21">
        <v>-34059</v>
      </c>
    </row>
    <row r="81" spans="1:28">
      <c r="A81" s="17" t="s">
        <v>28</v>
      </c>
      <c r="B81" s="19">
        <v>42265</v>
      </c>
      <c r="C81" s="20" t="s">
        <v>284</v>
      </c>
      <c r="D81" s="21">
        <v>344441</v>
      </c>
      <c r="E81" s="21">
        <v>335441</v>
      </c>
      <c r="F81" s="21">
        <v>442328</v>
      </c>
      <c r="G81" s="21">
        <v>96837</v>
      </c>
      <c r="R81" s="21">
        <v>96645</v>
      </c>
      <c r="S81" s="21">
        <v>42470</v>
      </c>
      <c r="T81" s="21">
        <v>139115</v>
      </c>
      <c r="U81" s="21">
        <v>132709</v>
      </c>
      <c r="W81" s="21">
        <v>320</v>
      </c>
      <c r="AB81" s="21">
        <v>-36384</v>
      </c>
    </row>
    <row r="82" spans="1:28">
      <c r="A82" s="17" t="s">
        <v>28</v>
      </c>
      <c r="B82" s="19">
        <v>42266</v>
      </c>
      <c r="C82" s="20" t="s">
        <v>284</v>
      </c>
      <c r="D82" s="21">
        <v>331314</v>
      </c>
      <c r="E82" s="21">
        <v>326309</v>
      </c>
      <c r="F82" s="21">
        <v>437331</v>
      </c>
      <c r="G82" s="21">
        <v>101579</v>
      </c>
      <c r="R82" s="21">
        <v>100477</v>
      </c>
      <c r="S82" s="21">
        <v>39990</v>
      </c>
      <c r="T82" s="21">
        <v>140467</v>
      </c>
      <c r="U82" s="21">
        <v>134016</v>
      </c>
      <c r="W82" s="21">
        <v>-87</v>
      </c>
      <c r="AB82" s="21">
        <v>-33452</v>
      </c>
    </row>
    <row r="83" spans="1:28">
      <c r="A83" s="17" t="s">
        <v>28</v>
      </c>
      <c r="B83" s="19">
        <v>42267</v>
      </c>
      <c r="C83" s="20" t="s">
        <v>284</v>
      </c>
      <c r="D83" s="21">
        <v>323712</v>
      </c>
      <c r="E83" s="21">
        <v>343001</v>
      </c>
      <c r="F83" s="21">
        <v>455780</v>
      </c>
      <c r="G83" s="21">
        <v>100321</v>
      </c>
      <c r="R83" s="21">
        <v>99916</v>
      </c>
      <c r="S83" s="21">
        <v>41327</v>
      </c>
      <c r="T83" s="21">
        <v>141243</v>
      </c>
      <c r="U83" s="21">
        <v>133009</v>
      </c>
      <c r="W83" s="21">
        <v>-397</v>
      </c>
      <c r="AB83" s="21">
        <v>-32696</v>
      </c>
    </row>
    <row r="84" spans="1:28">
      <c r="A84" s="17" t="s">
        <v>28</v>
      </c>
      <c r="B84" s="19">
        <v>42268</v>
      </c>
      <c r="C84" s="20" t="s">
        <v>284</v>
      </c>
      <c r="D84" s="21">
        <v>337939</v>
      </c>
      <c r="E84" s="21">
        <v>320040</v>
      </c>
      <c r="F84" s="21">
        <v>453730</v>
      </c>
      <c r="G84" s="21">
        <v>120189</v>
      </c>
      <c r="R84" s="21">
        <v>120220</v>
      </c>
      <c r="S84" s="21">
        <v>36824</v>
      </c>
      <c r="T84" s="21">
        <v>157044</v>
      </c>
      <c r="U84" s="21">
        <v>147116</v>
      </c>
      <c r="W84" s="21">
        <v>-502</v>
      </c>
      <c r="AB84" s="21">
        <v>-26394</v>
      </c>
    </row>
    <row r="85" spans="1:28">
      <c r="A85" s="17" t="s">
        <v>28</v>
      </c>
      <c r="B85" s="19">
        <v>42269</v>
      </c>
      <c r="C85" s="20" t="s">
        <v>284</v>
      </c>
      <c r="D85" s="21">
        <v>321280</v>
      </c>
      <c r="E85" s="21">
        <v>312182</v>
      </c>
      <c r="F85" s="21">
        <v>442783</v>
      </c>
      <c r="G85" s="21">
        <v>117278</v>
      </c>
      <c r="R85" s="21">
        <v>116560</v>
      </c>
      <c r="S85" s="21">
        <v>36936</v>
      </c>
      <c r="T85" s="21">
        <v>153496</v>
      </c>
      <c r="U85" s="21">
        <v>140129</v>
      </c>
      <c r="W85" s="21">
        <v>-295</v>
      </c>
      <c r="AB85" s="21">
        <v>-23274</v>
      </c>
    </row>
    <row r="86" spans="1:28">
      <c r="A86" s="17" t="s">
        <v>28</v>
      </c>
      <c r="B86" s="19">
        <v>42270</v>
      </c>
      <c r="C86" s="20" t="s">
        <v>284</v>
      </c>
      <c r="D86" s="21">
        <v>323566</v>
      </c>
      <c r="E86" s="21">
        <v>324507</v>
      </c>
      <c r="F86" s="21">
        <v>449507</v>
      </c>
      <c r="G86" s="21">
        <v>112613</v>
      </c>
      <c r="R86" s="21">
        <v>111958</v>
      </c>
      <c r="S86" s="21">
        <v>36540</v>
      </c>
      <c r="T86" s="21">
        <v>148498</v>
      </c>
      <c r="U86" s="21">
        <v>137552</v>
      </c>
      <c r="W86" s="21">
        <v>-369</v>
      </c>
      <c r="AB86" s="21">
        <v>-25225</v>
      </c>
    </row>
    <row r="87" spans="1:28">
      <c r="A87" s="17" t="s">
        <v>28</v>
      </c>
      <c r="B87" s="19">
        <v>42271</v>
      </c>
      <c r="C87" s="20" t="s">
        <v>284</v>
      </c>
      <c r="D87" s="21">
        <v>336707</v>
      </c>
      <c r="E87" s="21">
        <v>343917</v>
      </c>
      <c r="F87" s="21">
        <v>465699</v>
      </c>
      <c r="G87" s="21">
        <v>111371</v>
      </c>
      <c r="R87" s="21">
        <v>111985</v>
      </c>
      <c r="S87" s="21">
        <v>36098</v>
      </c>
      <c r="T87" s="21">
        <v>148083</v>
      </c>
      <c r="U87" s="21">
        <v>140471</v>
      </c>
      <c r="W87" s="21">
        <v>-335</v>
      </c>
      <c r="AB87" s="21">
        <v>-28151</v>
      </c>
    </row>
    <row r="88" spans="1:28">
      <c r="A88" s="17" t="s">
        <v>28</v>
      </c>
      <c r="B88" s="19">
        <v>42272</v>
      </c>
      <c r="C88" s="20" t="s">
        <v>284</v>
      </c>
      <c r="D88" s="21">
        <v>338890</v>
      </c>
      <c r="E88" s="21">
        <v>344685</v>
      </c>
      <c r="F88" s="21">
        <v>463205</v>
      </c>
      <c r="G88" s="21">
        <v>106870</v>
      </c>
      <c r="R88" s="21">
        <v>107973</v>
      </c>
      <c r="S88" s="21">
        <v>37202</v>
      </c>
      <c r="T88" s="21">
        <v>145175</v>
      </c>
      <c r="U88" s="21">
        <v>138057</v>
      </c>
      <c r="W88" s="21">
        <v>-344</v>
      </c>
      <c r="AB88" s="21">
        <v>-29740</v>
      </c>
    </row>
    <row r="89" spans="1:28">
      <c r="A89" s="17" t="s">
        <v>28</v>
      </c>
      <c r="B89" s="19">
        <v>42273</v>
      </c>
      <c r="C89" s="20" t="s">
        <v>284</v>
      </c>
      <c r="D89" s="21">
        <v>341247</v>
      </c>
      <c r="E89" s="21">
        <v>338418</v>
      </c>
      <c r="F89" s="21">
        <v>450498</v>
      </c>
      <c r="G89" s="21">
        <v>100608</v>
      </c>
      <c r="R89" s="21">
        <v>100445</v>
      </c>
      <c r="S89" s="21">
        <v>39116</v>
      </c>
      <c r="T89" s="21">
        <v>139561</v>
      </c>
      <c r="U89" s="21">
        <v>133859</v>
      </c>
      <c r="W89" s="21">
        <v>-266</v>
      </c>
      <c r="AB89" s="21">
        <v>-33148</v>
      </c>
    </row>
    <row r="90" spans="1:28">
      <c r="A90" s="17" t="s">
        <v>28</v>
      </c>
      <c r="B90" s="19">
        <v>42274</v>
      </c>
      <c r="C90" s="20" t="s">
        <v>284</v>
      </c>
      <c r="D90" s="21">
        <v>336969</v>
      </c>
      <c r="E90" s="21">
        <v>332857</v>
      </c>
      <c r="F90" s="21">
        <v>441309</v>
      </c>
      <c r="G90" s="21">
        <v>96727</v>
      </c>
      <c r="R90" s="21">
        <v>97256</v>
      </c>
      <c r="S90" s="21">
        <v>37070</v>
      </c>
      <c r="T90" s="21">
        <v>134326</v>
      </c>
      <c r="U90" s="21">
        <v>127707</v>
      </c>
      <c r="W90" s="21">
        <v>-697</v>
      </c>
      <c r="AB90" s="21">
        <v>-29754</v>
      </c>
    </row>
    <row r="91" spans="1:28">
      <c r="A91" s="17" t="s">
        <v>28</v>
      </c>
      <c r="B91" s="19">
        <v>42275</v>
      </c>
      <c r="C91" s="20" t="s">
        <v>284</v>
      </c>
      <c r="D91" s="21">
        <v>344029</v>
      </c>
      <c r="E91" s="21">
        <v>349702</v>
      </c>
      <c r="F91" s="21">
        <v>456247</v>
      </c>
      <c r="G91" s="21">
        <v>94489</v>
      </c>
      <c r="R91" s="21">
        <v>95111</v>
      </c>
      <c r="S91" s="21">
        <v>35802</v>
      </c>
      <c r="T91" s="21">
        <v>130913</v>
      </c>
      <c r="U91" s="21">
        <v>124467</v>
      </c>
      <c r="W91" s="21">
        <v>-489</v>
      </c>
      <c r="AB91" s="21">
        <v>-28867</v>
      </c>
    </row>
    <row r="92" spans="1:28">
      <c r="A92" s="17" t="s">
        <v>28</v>
      </c>
      <c r="B92" s="19">
        <v>42276</v>
      </c>
      <c r="C92" s="20" t="s">
        <v>284</v>
      </c>
      <c r="D92" s="21">
        <v>351628</v>
      </c>
      <c r="E92" s="21">
        <v>349323</v>
      </c>
      <c r="F92" s="21">
        <v>450280</v>
      </c>
      <c r="G92" s="21">
        <v>89034</v>
      </c>
      <c r="R92" s="21">
        <v>89090</v>
      </c>
      <c r="S92" s="21">
        <v>34665</v>
      </c>
      <c r="T92" s="21">
        <v>123755</v>
      </c>
      <c r="U92" s="21">
        <v>118392</v>
      </c>
      <c r="W92" s="21">
        <v>434</v>
      </c>
      <c r="AB92" s="21">
        <v>-29736</v>
      </c>
    </row>
    <row r="93" spans="1:28">
      <c r="A93" s="17" t="s">
        <v>28</v>
      </c>
      <c r="B93" s="19">
        <v>42277</v>
      </c>
      <c r="C93" s="20" t="s">
        <v>284</v>
      </c>
      <c r="D93" s="21">
        <v>353513</v>
      </c>
      <c r="E93" s="21">
        <v>349855</v>
      </c>
      <c r="F93" s="21">
        <v>456724</v>
      </c>
      <c r="G93" s="21">
        <v>94602</v>
      </c>
      <c r="R93" s="21">
        <v>93609</v>
      </c>
      <c r="S93" s="21">
        <v>35917</v>
      </c>
      <c r="T93" s="21">
        <v>129526</v>
      </c>
      <c r="U93" s="21">
        <v>124053</v>
      </c>
      <c r="W93" s="21">
        <v>453</v>
      </c>
      <c r="AB93" s="21">
        <v>-30897</v>
      </c>
    </row>
    <row r="94" spans="1:28">
      <c r="A94" s="17" t="s">
        <v>28</v>
      </c>
      <c r="B94" s="19">
        <v>42278</v>
      </c>
      <c r="C94" s="20" t="s">
        <v>284</v>
      </c>
      <c r="D94" s="21">
        <v>352650</v>
      </c>
      <c r="E94" s="21">
        <v>343352</v>
      </c>
      <c r="F94" s="21">
        <v>441872</v>
      </c>
      <c r="G94" s="21">
        <v>87216</v>
      </c>
      <c r="R94" s="21">
        <v>85983</v>
      </c>
      <c r="S94" s="21">
        <v>41348</v>
      </c>
      <c r="T94" s="21">
        <v>127331</v>
      </c>
      <c r="U94" s="21">
        <v>116524</v>
      </c>
      <c r="W94" s="21">
        <v>447</v>
      </c>
      <c r="AB94" s="21">
        <v>-30988</v>
      </c>
    </row>
    <row r="95" spans="1:28">
      <c r="A95" s="17" t="s">
        <v>28</v>
      </c>
      <c r="B95" s="19">
        <v>42279</v>
      </c>
      <c r="C95" s="20" t="s">
        <v>284</v>
      </c>
      <c r="D95" s="21">
        <v>331636</v>
      </c>
      <c r="E95" s="21">
        <v>318710</v>
      </c>
      <c r="F95" s="21">
        <v>425158</v>
      </c>
      <c r="G95" s="21">
        <v>97228</v>
      </c>
      <c r="R95" s="21">
        <v>94807</v>
      </c>
      <c r="S95" s="21">
        <v>39546</v>
      </c>
      <c r="T95" s="21">
        <v>134353</v>
      </c>
      <c r="U95" s="21">
        <v>127555</v>
      </c>
      <c r="W95" s="21">
        <v>416</v>
      </c>
      <c r="AB95" s="21">
        <v>-33164</v>
      </c>
    </row>
    <row r="96" spans="1:28">
      <c r="A96" s="17" t="s">
        <v>28</v>
      </c>
      <c r="B96" s="19">
        <v>42280</v>
      </c>
      <c r="C96" s="20" t="s">
        <v>284</v>
      </c>
      <c r="D96" s="21">
        <v>303685</v>
      </c>
      <c r="E96" s="21">
        <v>285032</v>
      </c>
      <c r="F96" s="21">
        <v>395117</v>
      </c>
      <c r="G96" s="21">
        <v>100707</v>
      </c>
      <c r="R96" s="21">
        <v>99615</v>
      </c>
      <c r="S96" s="21">
        <v>35971</v>
      </c>
      <c r="T96" s="21">
        <v>135586</v>
      </c>
      <c r="U96" s="21">
        <v>132505</v>
      </c>
      <c r="W96" s="21">
        <v>369</v>
      </c>
      <c r="AB96" s="21">
        <v>-33259</v>
      </c>
    </row>
    <row r="97" spans="1:28">
      <c r="A97" s="17" t="s">
        <v>28</v>
      </c>
      <c r="B97" s="19">
        <v>42281</v>
      </c>
      <c r="C97" s="20" t="s">
        <v>284</v>
      </c>
      <c r="D97" s="21">
        <v>282233</v>
      </c>
      <c r="E97" s="21">
        <v>284852</v>
      </c>
      <c r="F97" s="21">
        <v>387739</v>
      </c>
      <c r="G97" s="21">
        <v>92856</v>
      </c>
      <c r="R97" s="21">
        <v>91554</v>
      </c>
      <c r="S97" s="21">
        <v>35250</v>
      </c>
      <c r="T97" s="21">
        <v>126804</v>
      </c>
      <c r="U97" s="21">
        <v>123463</v>
      </c>
      <c r="W97" s="21">
        <v>336</v>
      </c>
      <c r="AB97" s="21">
        <v>-32245</v>
      </c>
    </row>
    <row r="98" spans="1:28">
      <c r="A98" s="17" t="s">
        <v>28</v>
      </c>
      <c r="B98" s="19">
        <v>42282</v>
      </c>
      <c r="C98" s="20" t="s">
        <v>284</v>
      </c>
      <c r="D98" s="21">
        <v>285524</v>
      </c>
      <c r="E98" s="21">
        <v>282247</v>
      </c>
      <c r="F98" s="21">
        <v>402451</v>
      </c>
      <c r="G98" s="21">
        <v>110810</v>
      </c>
      <c r="R98" s="21">
        <v>108949</v>
      </c>
      <c r="S98" s="21">
        <v>33289</v>
      </c>
      <c r="T98" s="21">
        <v>142238</v>
      </c>
      <c r="U98" s="21">
        <v>137547</v>
      </c>
      <c r="W98" s="21">
        <v>366</v>
      </c>
      <c r="AB98" s="21">
        <v>-28964</v>
      </c>
    </row>
    <row r="99" spans="1:28">
      <c r="A99" s="17" t="s">
        <v>28</v>
      </c>
      <c r="B99" s="19">
        <v>42283</v>
      </c>
      <c r="C99" s="20" t="s">
        <v>284</v>
      </c>
      <c r="D99" s="21">
        <v>282853</v>
      </c>
      <c r="E99" s="21">
        <v>261177</v>
      </c>
      <c r="F99" s="21">
        <v>385378</v>
      </c>
      <c r="G99" s="21">
        <v>115968</v>
      </c>
      <c r="R99" s="21">
        <v>114982</v>
      </c>
      <c r="S99" s="21">
        <v>33323</v>
      </c>
      <c r="T99" s="21">
        <v>148305</v>
      </c>
      <c r="U99" s="21">
        <v>144612</v>
      </c>
      <c r="W99" s="21">
        <v>380</v>
      </c>
      <c r="AB99" s="21">
        <v>-30010</v>
      </c>
    </row>
    <row r="100" spans="1:28">
      <c r="A100" s="17" t="s">
        <v>28</v>
      </c>
      <c r="B100" s="19">
        <v>42284</v>
      </c>
      <c r="C100" s="20" t="s">
        <v>284</v>
      </c>
      <c r="D100" s="21">
        <v>275885</v>
      </c>
      <c r="E100" s="21">
        <v>259058</v>
      </c>
      <c r="F100" s="21">
        <v>391715</v>
      </c>
      <c r="G100" s="21">
        <v>122308</v>
      </c>
      <c r="R100" s="21">
        <v>121197</v>
      </c>
      <c r="S100" s="21">
        <v>31400</v>
      </c>
      <c r="T100" s="21">
        <v>152597</v>
      </c>
      <c r="U100" s="21">
        <v>149496</v>
      </c>
      <c r="W100" s="21">
        <v>477</v>
      </c>
      <c r="AB100" s="21">
        <v>-28776</v>
      </c>
    </row>
    <row r="101" spans="1:28">
      <c r="A101" s="17" t="s">
        <v>28</v>
      </c>
      <c r="B101" s="19">
        <v>42285</v>
      </c>
      <c r="C101" s="20" t="s">
        <v>284</v>
      </c>
      <c r="D101" s="21">
        <v>267765</v>
      </c>
      <c r="E101" s="21">
        <v>272534</v>
      </c>
      <c r="F101" s="21">
        <v>417517</v>
      </c>
      <c r="G101" s="21">
        <v>135768</v>
      </c>
      <c r="R101" s="21">
        <v>134877</v>
      </c>
      <c r="S101" s="21">
        <v>28419</v>
      </c>
      <c r="T101" s="21">
        <v>163296</v>
      </c>
      <c r="U101" s="21">
        <v>158941</v>
      </c>
      <c r="W101" s="21">
        <v>399</v>
      </c>
      <c r="AB101" s="21">
        <v>-24463</v>
      </c>
    </row>
    <row r="102" spans="1:28">
      <c r="A102" s="17" t="s">
        <v>28</v>
      </c>
      <c r="B102" s="19">
        <v>42286</v>
      </c>
      <c r="C102" s="20" t="s">
        <v>284</v>
      </c>
      <c r="D102" s="21">
        <v>271465</v>
      </c>
      <c r="E102" s="21">
        <v>290500</v>
      </c>
      <c r="F102" s="21">
        <v>424262</v>
      </c>
      <c r="G102" s="21">
        <v>133732</v>
      </c>
      <c r="R102" s="21">
        <v>131315</v>
      </c>
      <c r="S102" s="21">
        <v>34072</v>
      </c>
      <c r="T102" s="21">
        <v>165387</v>
      </c>
      <c r="U102" s="21">
        <v>159618</v>
      </c>
      <c r="W102" s="21">
        <v>379</v>
      </c>
      <c r="AB102" s="21">
        <v>-28682</v>
      </c>
    </row>
    <row r="103" spans="1:28">
      <c r="A103" s="17" t="s">
        <v>28</v>
      </c>
      <c r="B103" s="19">
        <v>42287</v>
      </c>
      <c r="C103" s="20" t="s">
        <v>284</v>
      </c>
      <c r="D103" s="21">
        <v>279386</v>
      </c>
      <c r="E103" s="21">
        <v>282742</v>
      </c>
      <c r="F103" s="21">
        <v>397840</v>
      </c>
      <c r="G103" s="21">
        <v>115074</v>
      </c>
      <c r="R103" s="21">
        <v>117702</v>
      </c>
      <c r="S103" s="21">
        <v>38033</v>
      </c>
      <c r="T103" s="21">
        <v>155735</v>
      </c>
      <c r="U103" s="21">
        <v>147939</v>
      </c>
      <c r="W103" s="21">
        <v>-43</v>
      </c>
      <c r="AB103" s="21">
        <v>-30194</v>
      </c>
    </row>
    <row r="104" spans="1:28">
      <c r="A104" s="17" t="s">
        <v>28</v>
      </c>
      <c r="B104" s="19">
        <v>42288</v>
      </c>
      <c r="C104" s="20" t="s">
        <v>284</v>
      </c>
      <c r="D104" s="21">
        <v>295463</v>
      </c>
      <c r="E104" s="21">
        <v>288737</v>
      </c>
      <c r="F104" s="21">
        <v>385673</v>
      </c>
      <c r="G104" s="21">
        <v>96915</v>
      </c>
      <c r="R104" s="21">
        <v>99474</v>
      </c>
      <c r="S104" s="21">
        <v>43733</v>
      </c>
      <c r="T104" s="21">
        <v>143207</v>
      </c>
      <c r="U104" s="21">
        <v>135867</v>
      </c>
      <c r="W104" s="21">
        <v>134</v>
      </c>
      <c r="AB104" s="21">
        <v>-36527</v>
      </c>
    </row>
    <row r="105" spans="1:28">
      <c r="A105" s="17" t="s">
        <v>28</v>
      </c>
      <c r="B105" s="19">
        <v>42289</v>
      </c>
      <c r="C105" s="20" t="s">
        <v>284</v>
      </c>
      <c r="D105" s="21">
        <v>305241</v>
      </c>
      <c r="E105" s="21">
        <v>302173</v>
      </c>
      <c r="F105" s="21">
        <v>427187</v>
      </c>
      <c r="G105" s="21">
        <v>110170</v>
      </c>
      <c r="R105" s="21">
        <v>113286</v>
      </c>
      <c r="S105" s="21">
        <v>44375</v>
      </c>
      <c r="T105" s="21">
        <v>157661</v>
      </c>
      <c r="U105" s="21">
        <v>148549</v>
      </c>
      <c r="W105" s="21">
        <v>-274</v>
      </c>
      <c r="AB105" s="21">
        <v>-34989</v>
      </c>
    </row>
    <row r="106" spans="1:28">
      <c r="A106" s="17" t="s">
        <v>28</v>
      </c>
      <c r="B106" s="19">
        <v>42290</v>
      </c>
      <c r="C106" s="20" t="s">
        <v>284</v>
      </c>
      <c r="D106" s="21">
        <v>304087</v>
      </c>
      <c r="E106" s="21">
        <v>307185</v>
      </c>
      <c r="F106" s="21">
        <v>429242</v>
      </c>
      <c r="G106" s="21">
        <v>110037</v>
      </c>
      <c r="R106" s="21">
        <v>117306</v>
      </c>
      <c r="S106" s="21">
        <v>42737</v>
      </c>
      <c r="T106" s="21">
        <v>160043</v>
      </c>
      <c r="U106" s="21">
        <v>151320</v>
      </c>
      <c r="W106" s="21">
        <v>-622</v>
      </c>
      <c r="AB106" s="21">
        <v>-33392</v>
      </c>
    </row>
    <row r="107" spans="1:28">
      <c r="A107" s="17" t="s">
        <v>28</v>
      </c>
      <c r="B107" s="19">
        <v>42291</v>
      </c>
      <c r="C107" s="20" t="s">
        <v>284</v>
      </c>
      <c r="D107" s="21">
        <v>311717</v>
      </c>
      <c r="E107" s="21">
        <v>311167</v>
      </c>
      <c r="F107" s="21">
        <v>427092</v>
      </c>
      <c r="G107" s="21">
        <v>101194</v>
      </c>
      <c r="R107" s="21">
        <v>108650</v>
      </c>
      <c r="S107" s="21">
        <v>44011</v>
      </c>
      <c r="T107" s="21">
        <v>152661</v>
      </c>
      <c r="U107" s="21">
        <v>142343</v>
      </c>
      <c r="W107" s="21">
        <v>-678</v>
      </c>
      <c r="AB107" s="21">
        <v>-33015</v>
      </c>
    </row>
    <row r="108" spans="1:28">
      <c r="A108" s="17" t="s">
        <v>28</v>
      </c>
      <c r="B108" s="19">
        <v>42292</v>
      </c>
      <c r="C108" s="20" t="s">
        <v>284</v>
      </c>
      <c r="D108" s="21">
        <v>310114</v>
      </c>
      <c r="E108" s="21">
        <v>302734</v>
      </c>
      <c r="F108" s="21">
        <v>418184</v>
      </c>
      <c r="G108" s="21">
        <v>101408</v>
      </c>
      <c r="R108" s="21">
        <v>108523</v>
      </c>
      <c r="S108" s="21">
        <v>42797</v>
      </c>
      <c r="T108" s="21">
        <v>151320</v>
      </c>
      <c r="U108" s="21">
        <v>142609</v>
      </c>
      <c r="W108" s="21">
        <v>-326</v>
      </c>
      <c r="AB108" s="21">
        <v>-33760</v>
      </c>
    </row>
    <row r="109" spans="1:28">
      <c r="A109" s="17" t="s">
        <v>28</v>
      </c>
      <c r="B109" s="19">
        <v>42293</v>
      </c>
      <c r="C109" s="20" t="s">
        <v>284</v>
      </c>
      <c r="D109" s="21">
        <v>294064</v>
      </c>
      <c r="E109" s="21">
        <v>289040</v>
      </c>
      <c r="F109" s="21">
        <v>388724</v>
      </c>
      <c r="G109" s="21">
        <v>88668</v>
      </c>
      <c r="R109" s="21">
        <v>95413</v>
      </c>
      <c r="S109" s="21">
        <v>38671</v>
      </c>
      <c r="T109" s="21">
        <v>134084</v>
      </c>
      <c r="U109" s="21">
        <v>128077</v>
      </c>
      <c r="W109" s="21">
        <v>-215</v>
      </c>
      <c r="AB109" s="21">
        <v>-32449</v>
      </c>
    </row>
    <row r="110" spans="1:28">
      <c r="A110" s="17" t="s">
        <v>28</v>
      </c>
      <c r="B110" s="19">
        <v>42294</v>
      </c>
      <c r="C110" s="20" t="s">
        <v>284</v>
      </c>
      <c r="D110" s="21">
        <v>281254</v>
      </c>
      <c r="E110" s="21">
        <v>265263</v>
      </c>
      <c r="F110" s="21">
        <v>363967</v>
      </c>
      <c r="G110" s="21">
        <v>88855</v>
      </c>
      <c r="R110" s="21">
        <v>95399</v>
      </c>
      <c r="S110" s="21">
        <v>42473</v>
      </c>
      <c r="T110" s="21">
        <v>137872</v>
      </c>
      <c r="U110" s="21">
        <v>132182</v>
      </c>
      <c r="W110" s="21">
        <v>355</v>
      </c>
      <c r="AB110" s="21">
        <v>-37138</v>
      </c>
    </row>
    <row r="111" spans="1:28">
      <c r="A111" s="17" t="s">
        <v>28</v>
      </c>
      <c r="B111" s="19">
        <v>42295</v>
      </c>
      <c r="C111" s="20" t="s">
        <v>284</v>
      </c>
      <c r="D111" s="21">
        <v>266241</v>
      </c>
      <c r="E111" s="21">
        <v>268287</v>
      </c>
      <c r="F111" s="21">
        <v>353282</v>
      </c>
      <c r="G111" s="21">
        <v>74371</v>
      </c>
      <c r="R111" s="21">
        <v>81396</v>
      </c>
      <c r="S111" s="21">
        <v>43588</v>
      </c>
      <c r="T111" s="21">
        <v>124984</v>
      </c>
      <c r="U111" s="21">
        <v>121176</v>
      </c>
      <c r="W111" s="21">
        <v>-1</v>
      </c>
      <c r="AB111" s="21">
        <v>-39779</v>
      </c>
    </row>
    <row r="112" spans="1:28">
      <c r="A112" s="17" t="s">
        <v>28</v>
      </c>
      <c r="B112" s="19">
        <v>42296</v>
      </c>
      <c r="C112" s="20" t="s">
        <v>284</v>
      </c>
      <c r="D112" s="21">
        <v>267399</v>
      </c>
      <c r="E112" s="21">
        <v>276536</v>
      </c>
      <c r="F112" s="21">
        <v>375926</v>
      </c>
      <c r="G112" s="21">
        <v>88818</v>
      </c>
      <c r="R112" s="21">
        <v>96104</v>
      </c>
      <c r="S112" s="21">
        <v>38490</v>
      </c>
      <c r="T112" s="21">
        <v>134594</v>
      </c>
      <c r="U112" s="21">
        <v>127041</v>
      </c>
      <c r="W112" s="21">
        <v>329</v>
      </c>
      <c r="AB112" s="21">
        <v>-31266</v>
      </c>
    </row>
    <row r="113" spans="1:28">
      <c r="A113" s="17" t="s">
        <v>28</v>
      </c>
      <c r="B113" s="19">
        <v>42297</v>
      </c>
      <c r="C113" s="20" t="s">
        <v>284</v>
      </c>
      <c r="D113" s="21">
        <v>264961</v>
      </c>
      <c r="E113" s="21">
        <v>257780</v>
      </c>
      <c r="F113" s="21">
        <v>346175</v>
      </c>
      <c r="G113" s="21">
        <v>104908</v>
      </c>
      <c r="R113" s="21">
        <v>97483</v>
      </c>
      <c r="S113" s="21">
        <v>38470</v>
      </c>
      <c r="T113" s="21">
        <v>135953</v>
      </c>
      <c r="U113" s="21">
        <v>130420</v>
      </c>
      <c r="W113" s="21">
        <v>-106</v>
      </c>
      <c r="AB113" s="21">
        <v>-32831</v>
      </c>
    </row>
    <row r="114" spans="1:28">
      <c r="A114" s="17" t="s">
        <v>28</v>
      </c>
      <c r="B114" s="19">
        <v>42298</v>
      </c>
      <c r="C114" s="20" t="s">
        <v>284</v>
      </c>
      <c r="D114" s="21">
        <v>260583</v>
      </c>
      <c r="E114" s="21">
        <v>249002</v>
      </c>
      <c r="F114" s="21">
        <v>364850</v>
      </c>
      <c r="G114" s="21">
        <v>113422</v>
      </c>
      <c r="R114" s="21">
        <v>113009</v>
      </c>
      <c r="S114" s="21">
        <v>32246</v>
      </c>
      <c r="T114" s="21">
        <v>145255</v>
      </c>
      <c r="U114" s="21">
        <v>138007</v>
      </c>
      <c r="W114" s="21">
        <v>-12</v>
      </c>
      <c r="AB114" s="21">
        <v>-24986</v>
      </c>
    </row>
    <row r="115" spans="1:28">
      <c r="A115" s="17" t="s">
        <v>28</v>
      </c>
      <c r="B115" s="19">
        <v>42299</v>
      </c>
      <c r="C115" s="20" t="s">
        <v>284</v>
      </c>
      <c r="D115" s="21">
        <v>249571</v>
      </c>
      <c r="E115" s="21">
        <v>246519</v>
      </c>
      <c r="F115" s="21">
        <v>359100</v>
      </c>
      <c r="G115" s="21">
        <v>111028</v>
      </c>
      <c r="R115" s="21">
        <v>110486</v>
      </c>
      <c r="S115" s="21">
        <v>33269</v>
      </c>
      <c r="T115" s="21">
        <v>143755</v>
      </c>
      <c r="U115" s="21">
        <v>136299</v>
      </c>
      <c r="W115" s="21">
        <v>-463</v>
      </c>
      <c r="AB115" s="21">
        <v>-25350</v>
      </c>
    </row>
    <row r="116" spans="1:28">
      <c r="A116" s="17" t="s">
        <v>28</v>
      </c>
      <c r="B116" s="19">
        <v>42300</v>
      </c>
      <c r="C116" s="20" t="s">
        <v>284</v>
      </c>
      <c r="D116" s="21">
        <v>252549</v>
      </c>
      <c r="E116" s="21">
        <v>250064</v>
      </c>
      <c r="F116" s="21">
        <v>360260</v>
      </c>
      <c r="G116" s="21">
        <v>107483</v>
      </c>
      <c r="R116" s="21">
        <v>106973</v>
      </c>
      <c r="S116" s="21">
        <v>35385</v>
      </c>
      <c r="T116" s="21">
        <v>142358</v>
      </c>
      <c r="U116" s="21">
        <v>137363</v>
      </c>
      <c r="W116" s="21">
        <v>-335</v>
      </c>
      <c r="AB116" s="21">
        <v>-30055</v>
      </c>
    </row>
    <row r="117" spans="1:28">
      <c r="A117" s="17" t="s">
        <v>28</v>
      </c>
      <c r="B117" s="19">
        <v>42301</v>
      </c>
      <c r="C117" s="20" t="s">
        <v>284</v>
      </c>
      <c r="D117" s="21">
        <v>248496</v>
      </c>
      <c r="E117" s="21">
        <v>247649</v>
      </c>
      <c r="F117" s="21">
        <v>346091</v>
      </c>
      <c r="G117" s="21">
        <v>96254</v>
      </c>
      <c r="R117" s="21">
        <v>95867</v>
      </c>
      <c r="S117" s="21">
        <v>36695</v>
      </c>
      <c r="T117" s="21">
        <v>132562</v>
      </c>
      <c r="U117" s="21">
        <v>128652</v>
      </c>
      <c r="W117" s="21">
        <v>-62</v>
      </c>
      <c r="AB117" s="21">
        <v>-32723</v>
      </c>
    </row>
    <row r="118" spans="1:28">
      <c r="A118" s="17" t="s">
        <v>28</v>
      </c>
      <c r="B118" s="19">
        <v>42302</v>
      </c>
      <c r="C118" s="20" t="s">
        <v>284</v>
      </c>
      <c r="D118" s="21">
        <v>251267</v>
      </c>
      <c r="E118" s="21">
        <v>248166</v>
      </c>
      <c r="F118" s="21">
        <v>333544</v>
      </c>
      <c r="G118" s="21">
        <v>78076</v>
      </c>
      <c r="R118" s="21">
        <v>77577</v>
      </c>
      <c r="S118" s="21">
        <v>40561</v>
      </c>
      <c r="T118" s="21">
        <v>118138</v>
      </c>
      <c r="U118" s="21">
        <v>113381</v>
      </c>
      <c r="W118" s="21">
        <v>0</v>
      </c>
      <c r="AB118" s="21">
        <v>-35804</v>
      </c>
    </row>
    <row r="119" spans="1:28">
      <c r="A119" s="17" t="s">
        <v>28</v>
      </c>
      <c r="B119" s="19">
        <v>42303</v>
      </c>
      <c r="C119" s="20" t="s">
        <v>284</v>
      </c>
      <c r="D119" s="21">
        <v>261513</v>
      </c>
      <c r="E119" s="21">
        <v>264971</v>
      </c>
      <c r="F119" s="21">
        <v>356582</v>
      </c>
      <c r="G119" s="21">
        <v>83297</v>
      </c>
      <c r="R119" s="21">
        <v>82851</v>
      </c>
      <c r="S119" s="21">
        <v>42917</v>
      </c>
      <c r="T119" s="21">
        <v>125768</v>
      </c>
      <c r="U119" s="21">
        <v>121134</v>
      </c>
      <c r="W119" s="21">
        <v>0</v>
      </c>
      <c r="AB119" s="21">
        <v>-38283</v>
      </c>
    </row>
    <row r="120" spans="1:28">
      <c r="A120" s="17" t="s">
        <v>28</v>
      </c>
      <c r="B120" s="19">
        <v>42304</v>
      </c>
      <c r="C120" s="20" t="s">
        <v>284</v>
      </c>
      <c r="D120" s="21">
        <v>261432</v>
      </c>
      <c r="E120" s="21">
        <v>260031</v>
      </c>
      <c r="F120" s="21">
        <v>356388</v>
      </c>
      <c r="G120" s="21">
        <v>87915</v>
      </c>
      <c r="R120" s="21">
        <v>87402</v>
      </c>
      <c r="S120" s="21">
        <v>38195</v>
      </c>
      <c r="T120" s="21">
        <v>125597</v>
      </c>
      <c r="U120" s="21">
        <v>119839</v>
      </c>
      <c r="W120" s="21">
        <v>0</v>
      </c>
      <c r="AB120" s="21">
        <v>-32437</v>
      </c>
    </row>
    <row r="121" spans="1:28">
      <c r="A121" s="17" t="s">
        <v>28</v>
      </c>
      <c r="B121" s="19">
        <v>42305</v>
      </c>
      <c r="C121" s="20" t="s">
        <v>284</v>
      </c>
      <c r="D121" s="21">
        <v>258641</v>
      </c>
      <c r="E121" s="21">
        <v>253033</v>
      </c>
      <c r="F121" s="21">
        <v>351901</v>
      </c>
      <c r="G121" s="21">
        <v>98838</v>
      </c>
      <c r="R121" s="21">
        <v>98367</v>
      </c>
      <c r="S121" s="21">
        <v>33511</v>
      </c>
      <c r="T121" s="21">
        <v>131878</v>
      </c>
      <c r="U121" s="21">
        <v>124350</v>
      </c>
      <c r="W121" s="21">
        <v>0</v>
      </c>
      <c r="AB121" s="21">
        <v>-25983</v>
      </c>
    </row>
    <row r="122" spans="1:28">
      <c r="A122" s="17" t="s">
        <v>28</v>
      </c>
      <c r="B122" s="19">
        <v>42306</v>
      </c>
      <c r="C122" s="20" t="s">
        <v>284</v>
      </c>
      <c r="D122" s="21">
        <v>254343</v>
      </c>
      <c r="E122" s="21">
        <v>250184</v>
      </c>
      <c r="F122" s="21">
        <v>337716</v>
      </c>
      <c r="G122" s="21">
        <v>87505</v>
      </c>
      <c r="R122" s="21">
        <v>87010</v>
      </c>
      <c r="S122" s="21">
        <v>35024</v>
      </c>
      <c r="T122" s="21">
        <v>122034</v>
      </c>
      <c r="U122" s="21">
        <v>115001</v>
      </c>
      <c r="W122" s="21">
        <v>0</v>
      </c>
      <c r="AB122" s="21">
        <v>-27991</v>
      </c>
    </row>
    <row r="123" spans="1:28">
      <c r="A123" s="17" t="s">
        <v>28</v>
      </c>
      <c r="B123" s="19">
        <v>42307</v>
      </c>
      <c r="C123" s="20" t="s">
        <v>284</v>
      </c>
      <c r="D123" s="21">
        <v>248951</v>
      </c>
      <c r="E123" s="21">
        <v>241448</v>
      </c>
      <c r="F123" s="21">
        <v>332184</v>
      </c>
      <c r="G123" s="21">
        <v>90712</v>
      </c>
      <c r="R123" s="21">
        <v>90242</v>
      </c>
      <c r="S123" s="21">
        <v>36096</v>
      </c>
      <c r="T123" s="21">
        <v>126338</v>
      </c>
      <c r="U123" s="21">
        <v>121227</v>
      </c>
      <c r="W123" s="21">
        <v>0</v>
      </c>
      <c r="AB123" s="21">
        <v>-30985</v>
      </c>
    </row>
    <row r="124" spans="1:28">
      <c r="A124" s="17" t="s">
        <v>28</v>
      </c>
      <c r="B124" s="19">
        <v>42308</v>
      </c>
      <c r="C124" s="20" t="s">
        <v>284</v>
      </c>
      <c r="D124" s="21">
        <v>237478</v>
      </c>
      <c r="E124" s="21">
        <v>230826</v>
      </c>
      <c r="F124" s="21">
        <v>309843</v>
      </c>
      <c r="G124" s="21">
        <v>78999</v>
      </c>
      <c r="R124" s="21">
        <v>78563</v>
      </c>
      <c r="S124" s="21">
        <v>40876</v>
      </c>
      <c r="T124" s="21">
        <v>119439</v>
      </c>
      <c r="U124" s="21">
        <v>116092</v>
      </c>
      <c r="W124" s="21">
        <v>0</v>
      </c>
      <c r="AB124" s="21">
        <v>-37529</v>
      </c>
    </row>
    <row r="125" spans="1:28">
      <c r="A125" s="17" t="s">
        <v>28</v>
      </c>
      <c r="B125" s="19">
        <v>42309</v>
      </c>
      <c r="C125" s="20" t="s">
        <v>284</v>
      </c>
      <c r="D125" s="21">
        <v>230806</v>
      </c>
      <c r="E125" s="21">
        <v>234198</v>
      </c>
      <c r="F125" s="21">
        <v>294788</v>
      </c>
      <c r="G125" s="21">
        <v>67407</v>
      </c>
      <c r="R125" s="21">
        <v>60163</v>
      </c>
      <c r="S125" s="21">
        <v>37887</v>
      </c>
      <c r="T125" s="21">
        <v>98050</v>
      </c>
      <c r="U125" s="21">
        <v>91489</v>
      </c>
      <c r="W125" s="21">
        <v>0</v>
      </c>
      <c r="AB125" s="21">
        <v>-31326</v>
      </c>
    </row>
    <row r="126" spans="1:28">
      <c r="A126" s="17" t="s">
        <v>28</v>
      </c>
      <c r="B126" s="19">
        <v>42310</v>
      </c>
      <c r="C126" s="20" t="s">
        <v>284</v>
      </c>
      <c r="D126" s="21">
        <v>225122</v>
      </c>
      <c r="E126" s="21">
        <v>247847</v>
      </c>
      <c r="F126" s="21">
        <v>329287</v>
      </c>
      <c r="G126" s="21">
        <v>81408</v>
      </c>
      <c r="R126" s="21">
        <v>80987</v>
      </c>
      <c r="S126" s="21">
        <v>34525</v>
      </c>
      <c r="T126" s="21">
        <v>115512</v>
      </c>
      <c r="U126" s="21">
        <v>108402</v>
      </c>
      <c r="W126" s="21">
        <v>-9</v>
      </c>
      <c r="AB126" s="21">
        <v>-27406</v>
      </c>
    </row>
    <row r="127" spans="1:28">
      <c r="A127" s="17" t="s">
        <v>28</v>
      </c>
      <c r="B127" s="19">
        <v>42311</v>
      </c>
      <c r="C127" s="20" t="s">
        <v>284</v>
      </c>
      <c r="D127" s="21">
        <v>246764</v>
      </c>
      <c r="E127" s="21">
        <v>244180</v>
      </c>
      <c r="F127" s="21">
        <v>337774</v>
      </c>
      <c r="G127" s="21">
        <v>93564</v>
      </c>
      <c r="R127" s="21">
        <v>93094</v>
      </c>
      <c r="S127" s="21">
        <v>34486</v>
      </c>
      <c r="T127" s="21">
        <v>127580</v>
      </c>
      <c r="U127" s="21">
        <v>117912</v>
      </c>
      <c r="W127" s="21">
        <v>-392</v>
      </c>
      <c r="AB127" s="21">
        <v>-24426</v>
      </c>
    </row>
    <row r="128" spans="1:28">
      <c r="A128" s="17" t="s">
        <v>28</v>
      </c>
      <c r="B128" s="19">
        <v>42312</v>
      </c>
      <c r="C128" s="20" t="s">
        <v>284</v>
      </c>
      <c r="D128" s="21">
        <v>245508</v>
      </c>
      <c r="E128" s="21">
        <v>238999</v>
      </c>
      <c r="F128" s="21">
        <v>340852</v>
      </c>
      <c r="G128" s="21">
        <v>101824</v>
      </c>
      <c r="R128" s="21">
        <v>101300</v>
      </c>
      <c r="S128" s="21">
        <v>31921</v>
      </c>
      <c r="T128" s="21">
        <v>133221</v>
      </c>
      <c r="U128" s="21">
        <v>123106</v>
      </c>
      <c r="W128" s="21">
        <v>362</v>
      </c>
      <c r="AB128" s="21">
        <v>-22168</v>
      </c>
    </row>
    <row r="129" spans="1:28">
      <c r="A129" s="17" t="s">
        <v>28</v>
      </c>
      <c r="B129" s="19">
        <v>42313</v>
      </c>
      <c r="C129" s="20" t="s">
        <v>284</v>
      </c>
      <c r="D129" s="21">
        <v>245719</v>
      </c>
      <c r="E129" s="21">
        <v>237546</v>
      </c>
      <c r="F129" s="21">
        <v>332207</v>
      </c>
      <c r="G129" s="21">
        <v>94635</v>
      </c>
      <c r="R129" s="21">
        <v>94098</v>
      </c>
      <c r="S129" s="21">
        <v>29960</v>
      </c>
      <c r="T129" s="21">
        <v>124058</v>
      </c>
      <c r="U129" s="21">
        <v>115874</v>
      </c>
      <c r="W129" s="21">
        <v>389</v>
      </c>
      <c r="AB129" s="21">
        <v>-22165</v>
      </c>
    </row>
    <row r="130" spans="1:28">
      <c r="A130" s="17" t="s">
        <v>28</v>
      </c>
      <c r="B130" s="19">
        <v>42314</v>
      </c>
      <c r="C130" s="20" t="s">
        <v>284</v>
      </c>
      <c r="D130" s="21">
        <v>241530</v>
      </c>
      <c r="E130" s="21">
        <v>237965</v>
      </c>
      <c r="F130" s="21">
        <v>333213</v>
      </c>
      <c r="G130" s="21">
        <v>95220</v>
      </c>
      <c r="R130" s="21">
        <v>94828</v>
      </c>
      <c r="S130" s="21">
        <v>30771</v>
      </c>
      <c r="T130" s="21">
        <v>125599</v>
      </c>
      <c r="U130" s="21">
        <v>118158</v>
      </c>
      <c r="W130" s="21">
        <v>408</v>
      </c>
      <c r="AB130" s="21">
        <v>-23738</v>
      </c>
    </row>
    <row r="131" spans="1:28">
      <c r="A131" s="17" t="s">
        <v>28</v>
      </c>
      <c r="B131" s="19">
        <v>42315</v>
      </c>
      <c r="C131" s="20" t="s">
        <v>284</v>
      </c>
      <c r="D131" s="21">
        <v>232940</v>
      </c>
      <c r="E131" s="21">
        <v>230551</v>
      </c>
      <c r="F131" s="21">
        <v>309317</v>
      </c>
      <c r="G131" s="21">
        <v>78743</v>
      </c>
      <c r="R131" s="21">
        <v>78240</v>
      </c>
      <c r="S131" s="21">
        <v>36809</v>
      </c>
      <c r="T131" s="21">
        <v>115049</v>
      </c>
      <c r="U131" s="21">
        <v>110691</v>
      </c>
      <c r="W131" s="21">
        <v>-214</v>
      </c>
      <c r="AB131" s="21">
        <v>-32237</v>
      </c>
    </row>
    <row r="132" spans="1:28">
      <c r="A132" s="17" t="s">
        <v>28</v>
      </c>
      <c r="B132" s="19">
        <v>42316</v>
      </c>
      <c r="C132" s="20" t="s">
        <v>284</v>
      </c>
      <c r="D132" s="21">
        <v>232896</v>
      </c>
      <c r="E132" s="21">
        <v>231066</v>
      </c>
      <c r="F132" s="21">
        <v>307348</v>
      </c>
      <c r="G132" s="21">
        <v>76251</v>
      </c>
      <c r="R132" s="21">
        <v>75762</v>
      </c>
      <c r="S132" s="21">
        <v>36708</v>
      </c>
      <c r="T132" s="21">
        <v>112470</v>
      </c>
      <c r="U132" s="21">
        <v>107058</v>
      </c>
      <c r="W132" s="21">
        <v>-351</v>
      </c>
      <c r="AB132" s="21">
        <v>-30945</v>
      </c>
    </row>
    <row r="133" spans="1:28">
      <c r="A133" s="17" t="s">
        <v>28</v>
      </c>
      <c r="B133" s="19">
        <v>42317</v>
      </c>
      <c r="C133" s="20" t="s">
        <v>284</v>
      </c>
      <c r="D133" s="21">
        <v>241413</v>
      </c>
      <c r="E133" s="21">
        <v>240588</v>
      </c>
      <c r="F133" s="21">
        <v>324146</v>
      </c>
      <c r="G133" s="21">
        <v>83500</v>
      </c>
      <c r="R133" s="21">
        <v>83026</v>
      </c>
      <c r="S133" s="21">
        <v>35509</v>
      </c>
      <c r="T133" s="21">
        <v>118535</v>
      </c>
      <c r="U133" s="21">
        <v>114121</v>
      </c>
      <c r="W133" s="21">
        <v>-326</v>
      </c>
      <c r="AB133" s="21">
        <v>-30769</v>
      </c>
    </row>
    <row r="134" spans="1:28">
      <c r="A134" s="17" t="s">
        <v>28</v>
      </c>
      <c r="B134" s="19">
        <v>42318</v>
      </c>
      <c r="C134" s="20" t="s">
        <v>284</v>
      </c>
      <c r="D134" s="21">
        <v>244932</v>
      </c>
      <c r="E134" s="21">
        <v>240122</v>
      </c>
      <c r="F134" s="21">
        <v>333672</v>
      </c>
      <c r="G134" s="21">
        <v>93521</v>
      </c>
      <c r="R134" s="21">
        <v>93009</v>
      </c>
      <c r="S134" s="21">
        <v>33602</v>
      </c>
      <c r="T134" s="21">
        <v>126611</v>
      </c>
      <c r="U134" s="21">
        <v>120812</v>
      </c>
      <c r="W134" s="21">
        <v>-325</v>
      </c>
      <c r="AB134" s="21">
        <v>-27478</v>
      </c>
    </row>
    <row r="135" spans="1:28">
      <c r="A135" s="17" t="s">
        <v>28</v>
      </c>
      <c r="B135" s="19">
        <v>42319</v>
      </c>
      <c r="C135" s="20" t="s">
        <v>284</v>
      </c>
      <c r="D135" s="21">
        <v>246684</v>
      </c>
      <c r="E135" s="21">
        <v>246570</v>
      </c>
      <c r="F135" s="21">
        <v>340467</v>
      </c>
      <c r="G135" s="21">
        <v>93876</v>
      </c>
      <c r="R135" s="21">
        <v>93367</v>
      </c>
      <c r="S135" s="21">
        <v>41076</v>
      </c>
      <c r="T135" s="21">
        <v>134443</v>
      </c>
      <c r="U135" s="21">
        <v>126159</v>
      </c>
      <c r="W135" s="21">
        <v>1492</v>
      </c>
      <c r="AB135" s="21">
        <v>-34284</v>
      </c>
    </row>
    <row r="136" spans="1:28">
      <c r="A136" s="17" t="s">
        <v>28</v>
      </c>
      <c r="B136" s="19">
        <v>42320</v>
      </c>
      <c r="C136" s="20" t="s">
        <v>284</v>
      </c>
      <c r="D136" s="21">
        <v>246901</v>
      </c>
      <c r="E136" s="21">
        <v>246849</v>
      </c>
      <c r="F136" s="21">
        <v>342385</v>
      </c>
      <c r="G136" s="21">
        <v>95509</v>
      </c>
      <c r="R136" s="21">
        <v>94992</v>
      </c>
      <c r="S136" s="21">
        <v>41333</v>
      </c>
      <c r="T136" s="21">
        <v>136325</v>
      </c>
      <c r="U136" s="21">
        <v>128822</v>
      </c>
      <c r="W136" s="21">
        <v>679</v>
      </c>
      <c r="AB136" s="21">
        <v>-34509</v>
      </c>
    </row>
    <row r="137" spans="1:28">
      <c r="A137" s="17" t="s">
        <v>28</v>
      </c>
      <c r="B137" s="19">
        <v>42321</v>
      </c>
      <c r="C137" s="20" t="s">
        <v>284</v>
      </c>
      <c r="D137" s="21">
        <v>247638</v>
      </c>
      <c r="E137" s="21">
        <v>246347</v>
      </c>
      <c r="F137" s="21">
        <v>337607</v>
      </c>
      <c r="G137" s="21">
        <v>91231</v>
      </c>
      <c r="R137" s="21">
        <v>90742</v>
      </c>
      <c r="S137" s="21">
        <v>41367</v>
      </c>
      <c r="T137" s="21">
        <v>132109</v>
      </c>
      <c r="U137" s="21">
        <v>127441</v>
      </c>
      <c r="W137" s="21">
        <v>357</v>
      </c>
      <c r="AB137" s="21">
        <v>-37056</v>
      </c>
    </row>
    <row r="138" spans="1:28">
      <c r="A138" s="17" t="s">
        <v>28</v>
      </c>
      <c r="B138" s="19">
        <v>42322</v>
      </c>
      <c r="C138" s="20" t="s">
        <v>284</v>
      </c>
      <c r="D138" s="21">
        <v>203258</v>
      </c>
      <c r="E138" s="21">
        <v>232849</v>
      </c>
      <c r="F138" s="21">
        <v>324440</v>
      </c>
      <c r="G138" s="21">
        <v>91567</v>
      </c>
      <c r="R138" s="21">
        <v>91170</v>
      </c>
      <c r="S138" s="21">
        <v>39122</v>
      </c>
      <c r="T138" s="21">
        <v>130292</v>
      </c>
      <c r="U138" s="21">
        <v>126678</v>
      </c>
      <c r="W138" s="21">
        <v>672</v>
      </c>
      <c r="AB138" s="21">
        <v>-36180</v>
      </c>
    </row>
    <row r="139" spans="1:28">
      <c r="A139" s="17" t="s">
        <v>28</v>
      </c>
      <c r="B139" s="19">
        <v>42323</v>
      </c>
      <c r="C139" s="20" t="s">
        <v>284</v>
      </c>
      <c r="D139" s="21">
        <v>201017</v>
      </c>
      <c r="E139" s="21">
        <v>236688</v>
      </c>
      <c r="F139" s="21">
        <v>314976</v>
      </c>
      <c r="G139" s="21">
        <v>78268</v>
      </c>
      <c r="R139" s="21">
        <v>77865</v>
      </c>
      <c r="S139" s="21">
        <v>39609</v>
      </c>
      <c r="T139" s="21">
        <v>117474</v>
      </c>
      <c r="U139" s="21">
        <v>113767</v>
      </c>
      <c r="W139" s="21">
        <v>-326</v>
      </c>
      <c r="AB139" s="21">
        <v>-35576</v>
      </c>
    </row>
    <row r="140" spans="1:28">
      <c r="A140" s="17" t="s">
        <v>28</v>
      </c>
      <c r="B140" s="19">
        <v>42324</v>
      </c>
      <c r="C140" s="20" t="s">
        <v>284</v>
      </c>
      <c r="D140" s="21">
        <v>248949</v>
      </c>
      <c r="E140" s="21">
        <v>251010</v>
      </c>
      <c r="F140" s="21">
        <v>340653</v>
      </c>
      <c r="G140" s="21">
        <v>89617</v>
      </c>
      <c r="R140" s="21">
        <v>89203</v>
      </c>
      <c r="S140" s="21">
        <v>37381</v>
      </c>
      <c r="T140" s="21">
        <v>126584</v>
      </c>
      <c r="U140" s="21">
        <v>121695</v>
      </c>
      <c r="W140" s="21">
        <v>-153</v>
      </c>
      <c r="AB140" s="21">
        <v>-32339</v>
      </c>
    </row>
    <row r="141" spans="1:28">
      <c r="A141" s="17" t="s">
        <v>28</v>
      </c>
      <c r="B141" s="19">
        <v>42325</v>
      </c>
      <c r="C141" s="20" t="s">
        <v>284</v>
      </c>
      <c r="D141" s="21">
        <v>255837</v>
      </c>
      <c r="E141" s="21">
        <v>255146</v>
      </c>
      <c r="F141" s="21">
        <v>357141</v>
      </c>
      <c r="G141" s="21">
        <v>101966</v>
      </c>
      <c r="R141" s="21">
        <v>101549</v>
      </c>
      <c r="S141" s="21">
        <v>41017</v>
      </c>
      <c r="T141" s="21">
        <v>142566</v>
      </c>
      <c r="U141" s="21">
        <v>136293</v>
      </c>
      <c r="W141" s="21">
        <v>-259</v>
      </c>
      <c r="AB141" s="21">
        <v>-34485</v>
      </c>
    </row>
    <row r="142" spans="1:28">
      <c r="A142" s="17" t="s">
        <v>28</v>
      </c>
      <c r="B142" s="19">
        <v>42326</v>
      </c>
      <c r="C142" s="20" t="s">
        <v>284</v>
      </c>
      <c r="D142" s="21">
        <v>255810</v>
      </c>
      <c r="E142" s="21">
        <v>252759</v>
      </c>
      <c r="F142" s="21">
        <v>356599</v>
      </c>
      <c r="G142" s="21">
        <v>103814</v>
      </c>
      <c r="R142" s="21">
        <v>103405</v>
      </c>
      <c r="S142" s="21">
        <v>40757</v>
      </c>
      <c r="T142" s="21">
        <v>144162</v>
      </c>
      <c r="U142" s="21">
        <v>137480</v>
      </c>
      <c r="W142" s="21">
        <v>-112</v>
      </c>
      <c r="AB142" s="21">
        <v>-33963</v>
      </c>
    </row>
    <row r="143" spans="1:28">
      <c r="A143" s="17" t="s">
        <v>28</v>
      </c>
      <c r="B143" s="19">
        <v>42327</v>
      </c>
      <c r="C143" s="20" t="s">
        <v>284</v>
      </c>
      <c r="D143" s="21">
        <v>251923</v>
      </c>
      <c r="E143" s="21">
        <v>251213</v>
      </c>
      <c r="F143" s="21">
        <v>352569</v>
      </c>
      <c r="G143" s="21">
        <v>101331</v>
      </c>
      <c r="R143" s="21">
        <v>100977</v>
      </c>
      <c r="S143" s="21">
        <v>36624</v>
      </c>
      <c r="T143" s="21">
        <v>137601</v>
      </c>
      <c r="U143" s="21">
        <v>131359</v>
      </c>
      <c r="W143" s="21">
        <v>506</v>
      </c>
      <c r="AB143" s="21">
        <v>-30888</v>
      </c>
    </row>
    <row r="144" spans="1:28">
      <c r="A144" s="17" t="s">
        <v>28</v>
      </c>
      <c r="B144" s="19">
        <v>42328</v>
      </c>
      <c r="C144" s="20" t="s">
        <v>284</v>
      </c>
      <c r="D144" s="21">
        <v>247617</v>
      </c>
      <c r="E144" s="21">
        <v>244761</v>
      </c>
      <c r="F144" s="21">
        <v>360073</v>
      </c>
      <c r="G144" s="21">
        <v>115277</v>
      </c>
      <c r="R144" s="21">
        <v>114996</v>
      </c>
      <c r="S144" s="21">
        <v>32963</v>
      </c>
      <c r="T144" s="21">
        <v>147959</v>
      </c>
      <c r="U144" s="21">
        <v>141218</v>
      </c>
      <c r="W144" s="21">
        <v>565</v>
      </c>
      <c r="AB144" s="21">
        <v>-26787</v>
      </c>
    </row>
    <row r="145" spans="1:28">
      <c r="A145" s="17" t="s">
        <v>28</v>
      </c>
      <c r="B145" s="19">
        <v>42329</v>
      </c>
      <c r="C145" s="20" t="s">
        <v>284</v>
      </c>
      <c r="D145" s="21">
        <v>244449</v>
      </c>
      <c r="E145" s="21">
        <v>236138</v>
      </c>
      <c r="F145" s="21">
        <v>343542</v>
      </c>
      <c r="G145" s="21">
        <v>107387</v>
      </c>
      <c r="R145" s="21">
        <v>107260</v>
      </c>
      <c r="S145" s="21">
        <v>33568</v>
      </c>
      <c r="T145" s="21">
        <v>140828</v>
      </c>
      <c r="U145" s="21">
        <v>136256</v>
      </c>
      <c r="W145" s="21">
        <v>414</v>
      </c>
      <c r="AB145" s="21">
        <v>-29410</v>
      </c>
    </row>
    <row r="146" spans="1:28">
      <c r="A146" s="17" t="s">
        <v>28</v>
      </c>
      <c r="B146" s="19">
        <v>42330</v>
      </c>
      <c r="C146" s="20" t="s">
        <v>284</v>
      </c>
      <c r="D146" s="21">
        <v>217748</v>
      </c>
      <c r="E146" s="21">
        <v>236481</v>
      </c>
      <c r="F146" s="21">
        <v>330597</v>
      </c>
      <c r="G146" s="21">
        <v>9831</v>
      </c>
      <c r="R146" s="21">
        <v>94378</v>
      </c>
      <c r="S146" s="21">
        <v>35206</v>
      </c>
      <c r="T146" s="21">
        <v>129584</v>
      </c>
      <c r="U146" s="21">
        <v>127585</v>
      </c>
      <c r="W146" s="21">
        <v>383</v>
      </c>
      <c r="AB146" s="21">
        <v>-33590</v>
      </c>
    </row>
    <row r="147" spans="1:28">
      <c r="A147" s="17" t="s">
        <v>28</v>
      </c>
      <c r="B147" s="19">
        <v>42331</v>
      </c>
      <c r="C147" s="20" t="s">
        <v>284</v>
      </c>
      <c r="D147" s="21">
        <v>177873</v>
      </c>
      <c r="E147" s="21">
        <v>247047</v>
      </c>
      <c r="F147" s="21">
        <v>354025</v>
      </c>
      <c r="G147" s="21">
        <v>106947</v>
      </c>
      <c r="R147" s="21">
        <v>106683</v>
      </c>
      <c r="S147" s="21">
        <v>32394</v>
      </c>
      <c r="T147" s="21">
        <v>139077</v>
      </c>
      <c r="U147" s="21">
        <v>136743</v>
      </c>
      <c r="W147" s="21">
        <v>-335</v>
      </c>
      <c r="AB147" s="21">
        <v>-29725</v>
      </c>
    </row>
    <row r="148" spans="1:28">
      <c r="A148" s="17" t="s">
        <v>28</v>
      </c>
      <c r="B148" s="19">
        <v>42332</v>
      </c>
      <c r="C148" s="20" t="s">
        <v>284</v>
      </c>
      <c r="D148" s="21">
        <v>247438</v>
      </c>
      <c r="E148" s="21">
        <v>246027</v>
      </c>
      <c r="F148" s="21">
        <v>346555</v>
      </c>
      <c r="G148" s="21">
        <v>100496</v>
      </c>
      <c r="R148" s="21">
        <v>100215</v>
      </c>
      <c r="S148" s="21">
        <v>32385</v>
      </c>
      <c r="T148" s="21">
        <v>132600</v>
      </c>
      <c r="U148" s="21">
        <v>130858</v>
      </c>
      <c r="W148" s="21">
        <v>-336</v>
      </c>
      <c r="AB148" s="21">
        <v>-30307</v>
      </c>
    </row>
    <row r="149" spans="1:28">
      <c r="A149" s="17" t="s">
        <v>28</v>
      </c>
      <c r="B149" s="19">
        <v>42333</v>
      </c>
      <c r="C149" s="20" t="s">
        <v>284</v>
      </c>
      <c r="D149" s="21">
        <v>244397</v>
      </c>
      <c r="E149" s="21">
        <v>243716</v>
      </c>
      <c r="F149" s="21">
        <v>344888</v>
      </c>
      <c r="G149" s="21">
        <v>101134</v>
      </c>
      <c r="R149" s="21">
        <v>100860</v>
      </c>
      <c r="S149" s="21">
        <v>28750</v>
      </c>
      <c r="T149" s="21">
        <v>129610</v>
      </c>
      <c r="U149" s="21">
        <v>126440</v>
      </c>
      <c r="W149" s="21">
        <v>-364</v>
      </c>
      <c r="AB149" s="21">
        <v>-25216</v>
      </c>
    </row>
    <row r="150" spans="1:28">
      <c r="A150" s="17" t="s">
        <v>28</v>
      </c>
      <c r="B150" s="19">
        <v>42334</v>
      </c>
      <c r="C150" s="20" t="s">
        <v>284</v>
      </c>
      <c r="D150" s="21">
        <v>236786</v>
      </c>
      <c r="E150" s="21">
        <v>235394</v>
      </c>
      <c r="F150" s="21">
        <v>314628</v>
      </c>
      <c r="G150" s="21">
        <v>79212</v>
      </c>
      <c r="R150" s="21">
        <v>78939</v>
      </c>
      <c r="S150" s="21">
        <v>33896</v>
      </c>
      <c r="T150" s="21">
        <v>112835</v>
      </c>
      <c r="U150" s="21">
        <v>106653</v>
      </c>
      <c r="W150" s="21">
        <v>-335</v>
      </c>
      <c r="AB150" s="21">
        <v>-27379</v>
      </c>
    </row>
    <row r="151" spans="1:28">
      <c r="A151" s="17" t="s">
        <v>28</v>
      </c>
      <c r="B151" s="19">
        <v>42335</v>
      </c>
      <c r="C151" s="20" t="s">
        <v>284</v>
      </c>
      <c r="D151" s="21">
        <v>236326</v>
      </c>
      <c r="E151" s="21">
        <v>240749</v>
      </c>
      <c r="F151" s="21">
        <v>340653</v>
      </c>
      <c r="G151" s="21">
        <v>99885</v>
      </c>
      <c r="R151" s="21">
        <v>99595</v>
      </c>
      <c r="S151" s="21">
        <v>32023</v>
      </c>
      <c r="T151" s="21">
        <v>131618</v>
      </c>
      <c r="U151" s="21">
        <v>122063</v>
      </c>
      <c r="W151" s="21">
        <v>623</v>
      </c>
      <c r="AB151" s="21">
        <v>-23091</v>
      </c>
    </row>
    <row r="152" spans="1:28">
      <c r="A152" s="17" t="s">
        <v>28</v>
      </c>
      <c r="B152" s="19">
        <v>42336</v>
      </c>
      <c r="C152" s="20" t="s">
        <v>284</v>
      </c>
      <c r="D152" s="21">
        <v>247314</v>
      </c>
      <c r="E152" s="21">
        <v>248191</v>
      </c>
      <c r="F152" s="21">
        <v>341676</v>
      </c>
      <c r="G152" s="21">
        <v>93455</v>
      </c>
      <c r="R152" s="21">
        <v>93132</v>
      </c>
      <c r="S152" s="21">
        <v>26707</v>
      </c>
      <c r="T152" s="21">
        <v>119839</v>
      </c>
      <c r="U152" s="21">
        <v>111143</v>
      </c>
      <c r="W152" s="21">
        <v>476</v>
      </c>
      <c r="AB152" s="21">
        <v>-18487</v>
      </c>
    </row>
    <row r="153" spans="1:28">
      <c r="A153" s="17" t="s">
        <v>28</v>
      </c>
      <c r="B153" s="19">
        <v>42337</v>
      </c>
      <c r="C153" s="20" t="s">
        <v>284</v>
      </c>
      <c r="D153" s="21">
        <v>251541</v>
      </c>
      <c r="E153" s="21">
        <v>252234</v>
      </c>
      <c r="F153" s="21">
        <v>337642</v>
      </c>
      <c r="G153" s="21">
        <v>85387</v>
      </c>
      <c r="R153" s="21">
        <v>85080</v>
      </c>
      <c r="S153" s="21">
        <v>28215</v>
      </c>
      <c r="T153" s="21">
        <v>113295</v>
      </c>
      <c r="U153" s="21">
        <v>102446</v>
      </c>
      <c r="W153" s="21">
        <v>-238</v>
      </c>
      <c r="AB153" s="21">
        <v>-17128</v>
      </c>
    </row>
    <row r="154" spans="1:28">
      <c r="A154" s="17" t="s">
        <v>28</v>
      </c>
      <c r="B154" s="19">
        <v>42338</v>
      </c>
      <c r="C154" s="20" t="s">
        <v>284</v>
      </c>
      <c r="D154" s="21">
        <v>230825</v>
      </c>
      <c r="E154" s="21">
        <v>271543</v>
      </c>
      <c r="F154" s="21">
        <v>380162</v>
      </c>
      <c r="G154" s="21">
        <v>108591</v>
      </c>
      <c r="R154" s="21">
        <v>108210</v>
      </c>
      <c r="S154" s="21">
        <v>25832</v>
      </c>
      <c r="T154" s="21">
        <v>134042</v>
      </c>
      <c r="U154" s="21">
        <v>122743</v>
      </c>
      <c r="W154" s="21">
        <v>382</v>
      </c>
      <c r="AB154" s="21">
        <v>-14915</v>
      </c>
    </row>
    <row r="155" spans="1:28">
      <c r="A155" s="17" t="s">
        <v>28</v>
      </c>
      <c r="B155" s="19">
        <v>42339</v>
      </c>
      <c r="C155" s="20" t="s">
        <v>284</v>
      </c>
      <c r="D155" s="21">
        <v>265270</v>
      </c>
      <c r="E155" s="21">
        <v>278157</v>
      </c>
      <c r="F155" s="21">
        <v>370465</v>
      </c>
      <c r="G155" s="21">
        <v>92269</v>
      </c>
      <c r="R155" s="21">
        <v>91999</v>
      </c>
      <c r="S155" s="21">
        <v>32174</v>
      </c>
      <c r="T155" s="21">
        <v>124173</v>
      </c>
      <c r="U155" s="21">
        <v>114598</v>
      </c>
      <c r="W155" s="21">
        <v>2328</v>
      </c>
      <c r="AB155" s="21">
        <v>-24927</v>
      </c>
    </row>
    <row r="156" spans="1:28">
      <c r="A156" s="17" t="s">
        <v>28</v>
      </c>
      <c r="B156" s="19">
        <v>42340</v>
      </c>
      <c r="C156" s="20" t="s">
        <v>284</v>
      </c>
      <c r="D156" s="21">
        <v>270147</v>
      </c>
      <c r="E156" s="21">
        <v>271863</v>
      </c>
      <c r="F156" s="21">
        <v>348250</v>
      </c>
      <c r="G156" s="21">
        <v>76360</v>
      </c>
      <c r="R156" s="21">
        <v>76083</v>
      </c>
      <c r="S156" s="21">
        <v>40142</v>
      </c>
      <c r="T156" s="21">
        <v>116225</v>
      </c>
      <c r="U156" s="21">
        <v>109990</v>
      </c>
      <c r="W156" s="21">
        <v>-216</v>
      </c>
      <c r="AB156" s="21">
        <v>-33691</v>
      </c>
    </row>
    <row r="157" spans="1:28">
      <c r="A157" s="17" t="s">
        <v>28</v>
      </c>
      <c r="B157" s="19">
        <v>42341</v>
      </c>
      <c r="C157" s="20" t="s">
        <v>284</v>
      </c>
      <c r="D157" s="21">
        <v>264589</v>
      </c>
      <c r="E157" s="21">
        <v>265807</v>
      </c>
      <c r="F157" s="21">
        <v>340134</v>
      </c>
      <c r="G157" s="21">
        <v>74307</v>
      </c>
      <c r="R157" s="21">
        <v>74041</v>
      </c>
      <c r="S157" s="21">
        <v>45239</v>
      </c>
      <c r="T157" s="21">
        <v>119280</v>
      </c>
      <c r="U157" s="21">
        <v>110536</v>
      </c>
      <c r="W157" s="21">
        <v>-333</v>
      </c>
      <c r="AB157" s="21">
        <v>-36162</v>
      </c>
    </row>
    <row r="158" spans="1:28">
      <c r="A158" s="17" t="s">
        <v>28</v>
      </c>
      <c r="B158" s="19">
        <v>42342</v>
      </c>
      <c r="C158" s="20" t="s">
        <v>284</v>
      </c>
      <c r="D158" s="21">
        <v>258391</v>
      </c>
      <c r="E158" s="21">
        <v>260915</v>
      </c>
      <c r="F158" s="21">
        <v>331025</v>
      </c>
      <c r="G158" s="21">
        <v>91219</v>
      </c>
      <c r="R158" s="21">
        <v>70500</v>
      </c>
      <c r="S158" s="21">
        <v>44997</v>
      </c>
      <c r="T158" s="21">
        <v>115497</v>
      </c>
      <c r="U158" s="21">
        <v>108975</v>
      </c>
      <c r="W158" s="21">
        <v>856</v>
      </c>
      <c r="AB158" s="21">
        <v>-39331</v>
      </c>
    </row>
    <row r="159" spans="1:28">
      <c r="A159" s="17" t="s">
        <v>28</v>
      </c>
      <c r="B159" s="19">
        <v>42343</v>
      </c>
      <c r="C159" s="20" t="s">
        <v>284</v>
      </c>
      <c r="D159" s="21">
        <v>213670</v>
      </c>
      <c r="E159" s="21">
        <v>249046</v>
      </c>
      <c r="F159" s="21">
        <v>328784</v>
      </c>
      <c r="G159" s="21">
        <v>79701</v>
      </c>
      <c r="R159" s="21">
        <v>79294</v>
      </c>
      <c r="S159" s="21">
        <v>47940</v>
      </c>
      <c r="T159" s="21">
        <v>127234</v>
      </c>
      <c r="U159" s="21">
        <v>120239</v>
      </c>
      <c r="W159" s="21">
        <v>538</v>
      </c>
      <c r="AB159" s="21">
        <v>-41483</v>
      </c>
    </row>
    <row r="160" spans="1:28">
      <c r="A160" s="17" t="s">
        <v>28</v>
      </c>
      <c r="B160" s="19">
        <v>42344</v>
      </c>
      <c r="C160" s="20" t="s">
        <v>284</v>
      </c>
      <c r="D160" s="21">
        <v>250185</v>
      </c>
      <c r="E160" s="21">
        <v>250765</v>
      </c>
      <c r="F160" s="21">
        <v>321252</v>
      </c>
      <c r="G160" s="21">
        <v>70435</v>
      </c>
      <c r="R160" s="21">
        <v>70039</v>
      </c>
      <c r="S160" s="21">
        <v>54203</v>
      </c>
      <c r="T160" s="21">
        <v>124242</v>
      </c>
      <c r="U160" s="21">
        <v>116101</v>
      </c>
      <c r="W160" s="21">
        <v>195</v>
      </c>
      <c r="AB160" s="21">
        <v>-46257</v>
      </c>
    </row>
    <row r="161" spans="1:28">
      <c r="A161" s="17" t="s">
        <v>28</v>
      </c>
      <c r="B161" s="19">
        <v>42345</v>
      </c>
      <c r="C161" s="20" t="s">
        <v>284</v>
      </c>
      <c r="D161" s="21">
        <v>252347</v>
      </c>
      <c r="E161" s="21">
        <v>256804</v>
      </c>
      <c r="F161" s="21">
        <v>344496</v>
      </c>
      <c r="G161" s="21">
        <v>87687</v>
      </c>
      <c r="R161" s="21">
        <v>87242</v>
      </c>
      <c r="S161" s="21">
        <v>51071</v>
      </c>
      <c r="T161" s="21">
        <v>138313</v>
      </c>
      <c r="U161" s="21">
        <v>127343</v>
      </c>
      <c r="W161" s="21">
        <v>-569</v>
      </c>
      <c r="AB161" s="21">
        <v>-39532</v>
      </c>
    </row>
    <row r="162" spans="1:28">
      <c r="A162" s="17" t="s">
        <v>28</v>
      </c>
      <c r="B162" s="19">
        <v>42346</v>
      </c>
      <c r="C162" s="20" t="s">
        <v>284</v>
      </c>
      <c r="D162" s="21">
        <v>255888</v>
      </c>
      <c r="E162" s="21">
        <v>262028</v>
      </c>
      <c r="F162" s="21">
        <v>354688</v>
      </c>
      <c r="G162" s="21">
        <v>92655</v>
      </c>
      <c r="R162" s="21">
        <v>92210</v>
      </c>
      <c r="S162" s="21">
        <v>54932</v>
      </c>
      <c r="T162" s="21">
        <v>147142</v>
      </c>
      <c r="U162" s="21">
        <v>137499</v>
      </c>
      <c r="W162" s="21">
        <v>-1028</v>
      </c>
      <c r="AB162" s="21">
        <v>-44261</v>
      </c>
    </row>
    <row r="163" spans="1:28">
      <c r="A163" s="17" t="s">
        <v>28</v>
      </c>
      <c r="B163" s="19">
        <v>42347</v>
      </c>
      <c r="C163" s="20" t="s">
        <v>284</v>
      </c>
      <c r="D163" s="21">
        <v>255008</v>
      </c>
      <c r="E163" s="21">
        <v>255969</v>
      </c>
      <c r="F163" s="21">
        <v>348071</v>
      </c>
      <c r="G163" s="21">
        <v>92104</v>
      </c>
      <c r="R163" s="21">
        <v>91678</v>
      </c>
      <c r="S163" s="21">
        <v>54958</v>
      </c>
      <c r="T163" s="21">
        <v>146636</v>
      </c>
      <c r="U163" s="21">
        <v>136155</v>
      </c>
      <c r="W163" s="21">
        <v>-365</v>
      </c>
      <c r="AB163" s="21">
        <v>-44112</v>
      </c>
    </row>
    <row r="164" spans="1:28">
      <c r="A164" s="17" t="s">
        <v>28</v>
      </c>
      <c r="B164" s="19">
        <v>42348</v>
      </c>
      <c r="C164" s="20" t="s">
        <v>284</v>
      </c>
      <c r="D164" s="21">
        <v>253816</v>
      </c>
      <c r="E164" s="21">
        <v>254642</v>
      </c>
      <c r="F164" s="21">
        <v>350025</v>
      </c>
      <c r="G164" s="21">
        <v>95378</v>
      </c>
      <c r="R164" s="21">
        <v>94938</v>
      </c>
      <c r="S164" s="21">
        <v>54188</v>
      </c>
      <c r="T164" s="21">
        <v>149126</v>
      </c>
      <c r="U164" s="21">
        <v>138663</v>
      </c>
      <c r="W164" s="21">
        <v>-1463</v>
      </c>
      <c r="AB164" s="21">
        <v>-42262</v>
      </c>
    </row>
    <row r="165" spans="1:28">
      <c r="A165" s="17" t="s">
        <v>28</v>
      </c>
      <c r="B165" s="19">
        <v>42349</v>
      </c>
      <c r="C165" s="20" t="s">
        <v>284</v>
      </c>
      <c r="D165" s="21">
        <v>255218</v>
      </c>
      <c r="E165" s="21">
        <v>254938</v>
      </c>
      <c r="F165" s="21">
        <v>347803</v>
      </c>
      <c r="G165" s="21">
        <v>92860</v>
      </c>
      <c r="R165" s="21">
        <v>92341</v>
      </c>
      <c r="S165" s="21">
        <v>53117</v>
      </c>
      <c r="T165" s="21">
        <v>145458</v>
      </c>
      <c r="U165" s="21">
        <v>134532</v>
      </c>
      <c r="W165" s="21">
        <v>-258</v>
      </c>
      <c r="AB165" s="21">
        <v>-41933</v>
      </c>
    </row>
    <row r="166" spans="1:28">
      <c r="A166" s="17" t="s">
        <v>28</v>
      </c>
      <c r="B166" s="19">
        <v>42350</v>
      </c>
      <c r="C166" s="20" t="s">
        <v>284</v>
      </c>
      <c r="D166" s="21">
        <v>252241</v>
      </c>
      <c r="E166" s="21">
        <v>259013</v>
      </c>
      <c r="F166" s="21">
        <v>331187</v>
      </c>
      <c r="G166" s="21">
        <v>72220</v>
      </c>
      <c r="R166" s="21">
        <v>71661</v>
      </c>
      <c r="S166" s="21">
        <v>46868</v>
      </c>
      <c r="T166" s="21">
        <v>118529</v>
      </c>
      <c r="U166" s="21">
        <v>113881</v>
      </c>
      <c r="W166" s="21">
        <v>-606</v>
      </c>
      <c r="AB166" s="21">
        <v>-41614</v>
      </c>
    </row>
    <row r="167" spans="1:28">
      <c r="A167" s="17" t="s">
        <v>28</v>
      </c>
      <c r="B167" s="19">
        <v>42351</v>
      </c>
      <c r="C167" s="20" t="s">
        <v>284</v>
      </c>
      <c r="D167" s="21">
        <v>266912</v>
      </c>
      <c r="E167" s="21">
        <v>265101</v>
      </c>
      <c r="F167" s="21">
        <v>328214</v>
      </c>
      <c r="G167" s="21">
        <v>63109</v>
      </c>
      <c r="R167" s="21">
        <v>62619</v>
      </c>
      <c r="S167" s="21">
        <v>51270</v>
      </c>
      <c r="T167" s="21">
        <v>113889</v>
      </c>
      <c r="U167" s="21">
        <v>110821</v>
      </c>
      <c r="W167" s="21">
        <v>-1204</v>
      </c>
      <c r="AB167" s="21">
        <v>-46998</v>
      </c>
    </row>
    <row r="168" spans="1:28">
      <c r="A168" s="17" t="s">
        <v>28</v>
      </c>
      <c r="B168" s="19">
        <v>42352</v>
      </c>
      <c r="C168" s="20" t="s">
        <v>284</v>
      </c>
      <c r="D168" s="21">
        <v>275604</v>
      </c>
      <c r="E168" s="21">
        <v>285057</v>
      </c>
      <c r="F168" s="21">
        <v>360483</v>
      </c>
      <c r="G168" s="21">
        <v>75412</v>
      </c>
      <c r="R168" s="21">
        <v>74983</v>
      </c>
      <c r="S168" s="21">
        <v>47908</v>
      </c>
      <c r="T168" s="21">
        <v>122891</v>
      </c>
      <c r="U168" s="21">
        <v>118273</v>
      </c>
      <c r="W168" s="21">
        <v>-530</v>
      </c>
      <c r="AB168" s="21">
        <v>-42760</v>
      </c>
    </row>
    <row r="169" spans="1:28">
      <c r="A169" s="17" t="s">
        <v>28</v>
      </c>
      <c r="B169" s="19">
        <v>42353</v>
      </c>
      <c r="C169" s="20" t="s">
        <v>284</v>
      </c>
      <c r="D169" s="21">
        <v>294113</v>
      </c>
      <c r="E169" s="21">
        <v>295323</v>
      </c>
      <c r="F169" s="21">
        <v>382253</v>
      </c>
      <c r="G169" s="21">
        <v>86895</v>
      </c>
      <c r="R169" s="21">
        <v>71574</v>
      </c>
      <c r="S169" s="21">
        <v>21151</v>
      </c>
      <c r="T169" s="21">
        <v>92725</v>
      </c>
      <c r="U169" s="21">
        <v>88002</v>
      </c>
      <c r="W169" s="21">
        <v>-1300</v>
      </c>
      <c r="AB169" s="21">
        <v>-15128</v>
      </c>
    </row>
    <row r="170" spans="1:28">
      <c r="A170" s="17" t="s">
        <v>28</v>
      </c>
      <c r="B170" s="19">
        <v>42354</v>
      </c>
      <c r="C170" s="20" t="s">
        <v>284</v>
      </c>
      <c r="D170" s="21">
        <v>302606</v>
      </c>
      <c r="E170" s="21">
        <v>299866</v>
      </c>
      <c r="F170" s="21">
        <v>379474</v>
      </c>
      <c r="G170" s="21">
        <v>79574</v>
      </c>
      <c r="R170" s="21">
        <v>78983</v>
      </c>
      <c r="S170" s="21">
        <v>51179</v>
      </c>
      <c r="T170" s="21">
        <v>130162</v>
      </c>
      <c r="U170" s="21">
        <v>127676</v>
      </c>
      <c r="W170" s="21">
        <v>-357</v>
      </c>
      <c r="AB170" s="21">
        <v>-48336</v>
      </c>
    </row>
    <row r="171" spans="1:28">
      <c r="A171" s="17" t="s">
        <v>28</v>
      </c>
      <c r="B171" s="19">
        <v>42355</v>
      </c>
      <c r="C171" s="20" t="s">
        <v>284</v>
      </c>
      <c r="D171" s="21">
        <v>304584</v>
      </c>
      <c r="E171" s="21">
        <v>301864</v>
      </c>
      <c r="F171" s="21">
        <v>392433</v>
      </c>
      <c r="G171" s="21">
        <v>90533</v>
      </c>
      <c r="R171" s="21">
        <v>90130</v>
      </c>
      <c r="S171" s="21">
        <v>48881</v>
      </c>
      <c r="T171" s="21">
        <v>139011</v>
      </c>
      <c r="U171" s="21">
        <v>136588</v>
      </c>
      <c r="W171" s="21">
        <v>-333</v>
      </c>
      <c r="AB171" s="21">
        <v>-46125</v>
      </c>
    </row>
    <row r="172" spans="1:28">
      <c r="A172" s="17" t="s">
        <v>28</v>
      </c>
      <c r="B172" s="19">
        <v>42356</v>
      </c>
      <c r="C172" s="20" t="s">
        <v>284</v>
      </c>
      <c r="D172" s="21">
        <v>262354</v>
      </c>
      <c r="E172" s="21">
        <v>283512</v>
      </c>
      <c r="F172" s="21">
        <v>369192</v>
      </c>
      <c r="G172" s="21">
        <v>85647</v>
      </c>
      <c r="R172" s="21">
        <v>85227</v>
      </c>
      <c r="S172" s="21">
        <v>49311</v>
      </c>
      <c r="T172" s="21">
        <v>134538</v>
      </c>
      <c r="U172" s="21">
        <v>129447</v>
      </c>
      <c r="W172" s="21">
        <v>597</v>
      </c>
      <c r="AB172" s="21">
        <v>-44817</v>
      </c>
    </row>
    <row r="173" spans="1:28">
      <c r="A173" s="17" t="s">
        <v>28</v>
      </c>
      <c r="B173" s="19">
        <v>42357</v>
      </c>
      <c r="C173" s="20" t="s">
        <v>284</v>
      </c>
      <c r="D173" s="21">
        <v>269195</v>
      </c>
      <c r="E173" s="21">
        <v>268585</v>
      </c>
      <c r="F173" s="21">
        <v>352390</v>
      </c>
      <c r="G173" s="21">
        <v>83769</v>
      </c>
      <c r="R173" s="21">
        <v>83300</v>
      </c>
      <c r="S173" s="21">
        <v>50978</v>
      </c>
      <c r="T173" s="21">
        <v>134278</v>
      </c>
      <c r="U173" s="21">
        <v>130782</v>
      </c>
      <c r="W173" s="21">
        <v>377</v>
      </c>
      <c r="AB173" s="21">
        <v>-47859</v>
      </c>
    </row>
    <row r="174" spans="1:28">
      <c r="A174" s="17" t="s">
        <v>28</v>
      </c>
      <c r="B174" s="19">
        <v>42358</v>
      </c>
      <c r="C174" s="20" t="s">
        <v>284</v>
      </c>
      <c r="D174" s="21">
        <v>265798</v>
      </c>
      <c r="E174" s="21">
        <v>257829</v>
      </c>
      <c r="F174" s="21">
        <v>335979</v>
      </c>
      <c r="G174" s="21">
        <v>78116</v>
      </c>
      <c r="R174" s="21">
        <v>75797</v>
      </c>
      <c r="S174" s="21">
        <v>49818</v>
      </c>
      <c r="T174" s="21">
        <v>125615</v>
      </c>
      <c r="U174" s="21">
        <v>120625</v>
      </c>
      <c r="W174" s="21">
        <v>264</v>
      </c>
      <c r="AB174" s="21">
        <v>-45092</v>
      </c>
    </row>
    <row r="175" spans="1:28">
      <c r="A175" s="17" t="s">
        <v>28</v>
      </c>
      <c r="B175" s="19">
        <v>42359</v>
      </c>
      <c r="C175" s="20" t="s">
        <v>284</v>
      </c>
      <c r="D175" s="21">
        <v>270365</v>
      </c>
      <c r="E175" s="21">
        <v>272268</v>
      </c>
      <c r="F175" s="21">
        <v>353774</v>
      </c>
      <c r="G175" s="21">
        <v>81468</v>
      </c>
      <c r="R175" s="21">
        <v>80997</v>
      </c>
      <c r="S175" s="21">
        <v>50179</v>
      </c>
      <c r="T175" s="21">
        <v>131176</v>
      </c>
      <c r="U175" s="21">
        <v>126399</v>
      </c>
      <c r="W175" s="21">
        <v>377</v>
      </c>
      <c r="AB175" s="21">
        <v>-45779</v>
      </c>
    </row>
    <row r="176" spans="1:28">
      <c r="A176" s="17" t="s">
        <v>28</v>
      </c>
      <c r="B176" s="19">
        <v>42360</v>
      </c>
      <c r="C176" s="20" t="s">
        <v>284</v>
      </c>
      <c r="D176" s="21">
        <v>272281</v>
      </c>
      <c r="E176" s="21">
        <v>281329</v>
      </c>
      <c r="F176" s="21">
        <v>360364</v>
      </c>
      <c r="G176" s="21">
        <v>79004</v>
      </c>
      <c r="R176" s="21">
        <v>78517</v>
      </c>
      <c r="S176" s="21">
        <v>53076</v>
      </c>
      <c r="T176" s="21">
        <v>131593</v>
      </c>
      <c r="U176" s="21">
        <v>127311</v>
      </c>
      <c r="W176" s="21">
        <v>-337</v>
      </c>
      <c r="AB176" s="21">
        <v>-48457</v>
      </c>
    </row>
    <row r="177" spans="1:28">
      <c r="A177" s="17" t="s">
        <v>28</v>
      </c>
      <c r="B177" s="19">
        <v>42361</v>
      </c>
      <c r="C177" s="20" t="s">
        <v>284</v>
      </c>
      <c r="D177" s="21">
        <v>271432</v>
      </c>
      <c r="E177" s="21">
        <v>264124</v>
      </c>
      <c r="F177" s="21">
        <v>346312</v>
      </c>
      <c r="G177" s="21">
        <v>82156</v>
      </c>
      <c r="R177" s="21">
        <v>81658</v>
      </c>
      <c r="S177" s="21">
        <v>49278</v>
      </c>
      <c r="T177" s="21">
        <v>130936</v>
      </c>
      <c r="U177" s="21">
        <v>121031</v>
      </c>
      <c r="W177" s="21">
        <v>-42</v>
      </c>
      <c r="AB177" s="21">
        <v>-39331</v>
      </c>
    </row>
    <row r="178" spans="1:28">
      <c r="A178" s="17" t="s">
        <v>28</v>
      </c>
      <c r="B178" s="19">
        <v>42362</v>
      </c>
      <c r="C178" s="20" t="s">
        <v>284</v>
      </c>
      <c r="D178" s="21">
        <v>255131</v>
      </c>
      <c r="E178" s="21">
        <v>250714</v>
      </c>
      <c r="F178" s="21">
        <v>337536</v>
      </c>
      <c r="G178" s="21">
        <v>86790</v>
      </c>
      <c r="R178" s="21">
        <v>86126</v>
      </c>
      <c r="S178" s="21">
        <v>48124</v>
      </c>
      <c r="T178" s="21">
        <v>134250</v>
      </c>
      <c r="U178" s="21">
        <v>124576</v>
      </c>
      <c r="W178" s="21">
        <v>-240</v>
      </c>
      <c r="AB178" s="21">
        <v>-38210</v>
      </c>
    </row>
    <row r="179" spans="1:28">
      <c r="A179" s="17" t="s">
        <v>28</v>
      </c>
      <c r="B179" s="19">
        <v>42363</v>
      </c>
      <c r="C179" s="20" t="s">
        <v>284</v>
      </c>
      <c r="D179" s="21">
        <v>254442</v>
      </c>
      <c r="E179" s="21">
        <v>243078</v>
      </c>
      <c r="F179" s="21">
        <v>329983</v>
      </c>
      <c r="G179" s="21">
        <v>86873</v>
      </c>
      <c r="R179" s="21">
        <v>86183</v>
      </c>
      <c r="S179" s="21">
        <v>44397</v>
      </c>
      <c r="T179" s="21">
        <v>130580</v>
      </c>
      <c r="U179" s="21">
        <v>120241</v>
      </c>
      <c r="W179" s="21">
        <v>415</v>
      </c>
      <c r="AB179" s="21">
        <v>-34473</v>
      </c>
    </row>
    <row r="180" spans="1:28">
      <c r="A180" s="17" t="s">
        <v>28</v>
      </c>
      <c r="B180" s="19">
        <v>42364</v>
      </c>
      <c r="C180" s="20" t="s">
        <v>284</v>
      </c>
      <c r="D180" s="21">
        <v>266248</v>
      </c>
      <c r="E180" s="21">
        <v>274828</v>
      </c>
      <c r="F180" s="21">
        <v>362124</v>
      </c>
      <c r="G180" s="21">
        <v>87264</v>
      </c>
      <c r="R180" s="21">
        <v>86753</v>
      </c>
      <c r="S180" s="21">
        <v>48108</v>
      </c>
      <c r="T180" s="21">
        <v>134861</v>
      </c>
      <c r="U180" s="21">
        <v>125605</v>
      </c>
      <c r="W180" s="21">
        <v>859</v>
      </c>
      <c r="AB180" s="21">
        <v>-39711</v>
      </c>
    </row>
    <row r="181" spans="1:28">
      <c r="A181" s="17" t="s">
        <v>28</v>
      </c>
      <c r="B181" s="19">
        <v>42365</v>
      </c>
      <c r="C181" s="20" t="s">
        <v>284</v>
      </c>
      <c r="D181" s="21">
        <v>278809</v>
      </c>
      <c r="E181" s="21">
        <v>276458</v>
      </c>
      <c r="F181" s="21">
        <v>353189</v>
      </c>
      <c r="G181" s="21">
        <v>76705</v>
      </c>
      <c r="R181" s="21">
        <v>75986</v>
      </c>
      <c r="S181" s="21">
        <v>52201</v>
      </c>
      <c r="T181" s="21">
        <v>128187</v>
      </c>
      <c r="U181" s="21">
        <v>122249</v>
      </c>
      <c r="W181" s="21">
        <v>-372</v>
      </c>
      <c r="AB181" s="21">
        <v>-45891</v>
      </c>
    </row>
    <row r="182" spans="1:28">
      <c r="A182" s="17" t="s">
        <v>28</v>
      </c>
      <c r="B182" s="19">
        <v>42366</v>
      </c>
      <c r="C182" s="20" t="s">
        <v>284</v>
      </c>
      <c r="D182" s="21">
        <v>286447</v>
      </c>
      <c r="E182" s="21">
        <v>287410</v>
      </c>
      <c r="F182" s="21">
        <v>378700</v>
      </c>
      <c r="G182" s="21">
        <v>91231</v>
      </c>
      <c r="R182" s="21">
        <v>90581</v>
      </c>
      <c r="S182" s="21">
        <v>51631</v>
      </c>
      <c r="T182" s="21">
        <v>142212</v>
      </c>
      <c r="U182" s="21">
        <v>134925</v>
      </c>
      <c r="W182" s="21">
        <v>-1188</v>
      </c>
      <c r="AB182" s="21">
        <v>-43156</v>
      </c>
    </row>
    <row r="183" spans="1:28">
      <c r="A183" s="17" t="s">
        <v>28</v>
      </c>
      <c r="B183" s="19">
        <v>42367</v>
      </c>
      <c r="C183" s="20" t="s">
        <v>284</v>
      </c>
      <c r="D183" s="21">
        <v>288889</v>
      </c>
      <c r="E183" s="21">
        <v>285873</v>
      </c>
      <c r="F183" s="21">
        <v>375398</v>
      </c>
      <c r="G183" s="21">
        <v>89490</v>
      </c>
      <c r="R183" s="21">
        <v>88990</v>
      </c>
      <c r="S183" s="21">
        <v>53938</v>
      </c>
      <c r="T183" s="21">
        <v>142928</v>
      </c>
      <c r="U183" s="21">
        <v>136130</v>
      </c>
      <c r="W183" s="21">
        <v>0</v>
      </c>
      <c r="AB183" s="21">
        <v>-47140</v>
      </c>
    </row>
    <row r="184" spans="1:28">
      <c r="A184" s="17" t="s">
        <v>28</v>
      </c>
      <c r="B184" s="19">
        <v>42368</v>
      </c>
      <c r="C184" s="20" t="s">
        <v>284</v>
      </c>
      <c r="D184" s="21">
        <v>285100</v>
      </c>
      <c r="E184" s="21">
        <v>288178</v>
      </c>
      <c r="F184" s="21">
        <v>376570</v>
      </c>
      <c r="G184" s="21">
        <v>88360</v>
      </c>
      <c r="R184" s="21">
        <v>87860</v>
      </c>
      <c r="S184" s="21">
        <v>49362</v>
      </c>
      <c r="T184" s="21">
        <v>137222</v>
      </c>
      <c r="U184" s="21">
        <v>130283</v>
      </c>
      <c r="W184" s="21">
        <v>0</v>
      </c>
      <c r="AB184" s="21">
        <v>-42423</v>
      </c>
    </row>
    <row r="185" spans="1:28">
      <c r="A185" s="17" t="s">
        <v>28</v>
      </c>
      <c r="B185" s="19">
        <v>42369</v>
      </c>
      <c r="C185" s="20" t="s">
        <v>284</v>
      </c>
      <c r="D185" s="21">
        <v>281420</v>
      </c>
      <c r="E185" s="21">
        <v>282944</v>
      </c>
      <c r="F185" s="21">
        <v>374637</v>
      </c>
      <c r="G185" s="21">
        <v>91661</v>
      </c>
      <c r="R185" s="21">
        <v>91157</v>
      </c>
      <c r="S185" s="21">
        <v>46580</v>
      </c>
      <c r="T185" s="21">
        <v>137737</v>
      </c>
      <c r="U185" s="21">
        <v>130191</v>
      </c>
      <c r="W185" s="21">
        <v>0</v>
      </c>
      <c r="AB185" s="21">
        <v>-39034</v>
      </c>
    </row>
    <row r="186" spans="1:28">
      <c r="A186" s="17" t="s">
        <v>28</v>
      </c>
      <c r="B186" s="19">
        <v>42370</v>
      </c>
      <c r="C186" s="20" t="s">
        <v>284</v>
      </c>
      <c r="D186" s="21">
        <v>274929</v>
      </c>
      <c r="E186" s="21">
        <v>268447</v>
      </c>
      <c r="F186" s="21">
        <v>336267</v>
      </c>
      <c r="G186" s="21">
        <v>67806</v>
      </c>
      <c r="R186" s="21">
        <v>67316</v>
      </c>
      <c r="S186" s="21">
        <v>47597</v>
      </c>
      <c r="T186" s="21">
        <v>114913</v>
      </c>
      <c r="U186" s="21">
        <v>107321</v>
      </c>
      <c r="W186" s="21">
        <v>0</v>
      </c>
      <c r="AB186" s="21">
        <v>-40005</v>
      </c>
    </row>
    <row r="187" spans="1:28">
      <c r="A187" s="17" t="s">
        <v>28</v>
      </c>
      <c r="B187" s="19">
        <v>42371</v>
      </c>
      <c r="C187" s="20" t="s">
        <v>284</v>
      </c>
      <c r="D187" s="21">
        <v>260655</v>
      </c>
      <c r="E187" s="21">
        <v>259628</v>
      </c>
      <c r="F187" s="21">
        <v>330166</v>
      </c>
      <c r="G187" s="21">
        <v>70503</v>
      </c>
      <c r="R187" s="21">
        <v>70007</v>
      </c>
      <c r="S187" s="21">
        <v>49939</v>
      </c>
      <c r="T187" s="21">
        <v>119946</v>
      </c>
      <c r="U187" s="21">
        <v>110356</v>
      </c>
      <c r="W187" s="21">
        <v>0</v>
      </c>
      <c r="AB187" s="21">
        <v>-40349</v>
      </c>
    </row>
    <row r="188" spans="1:28">
      <c r="A188" s="17" t="s">
        <v>28</v>
      </c>
      <c r="B188" s="19">
        <v>42372</v>
      </c>
      <c r="C188" s="20" t="s">
        <v>284</v>
      </c>
      <c r="D188" s="21">
        <v>261196</v>
      </c>
      <c r="E188" s="21">
        <v>252853</v>
      </c>
      <c r="F188" s="21">
        <v>318011</v>
      </c>
      <c r="G188" s="21">
        <v>53473</v>
      </c>
      <c r="R188" s="21">
        <v>61862</v>
      </c>
      <c r="S188" s="21">
        <v>45757</v>
      </c>
      <c r="T188" s="21">
        <v>107619</v>
      </c>
      <c r="U188" s="21">
        <v>96872</v>
      </c>
      <c r="W188" s="21">
        <v>0</v>
      </c>
      <c r="AB188" s="21">
        <v>-35010</v>
      </c>
    </row>
    <row r="189" spans="1:28">
      <c r="A189" s="17" t="s">
        <v>28</v>
      </c>
      <c r="B189" s="19">
        <v>42373</v>
      </c>
      <c r="C189" s="20" t="s">
        <v>284</v>
      </c>
      <c r="D189" s="21">
        <v>263581</v>
      </c>
      <c r="E189" s="21">
        <v>270949</v>
      </c>
      <c r="F189" s="21">
        <v>338434</v>
      </c>
      <c r="G189" s="21">
        <v>67457</v>
      </c>
      <c r="R189" s="21">
        <v>66961</v>
      </c>
      <c r="S189" s="21">
        <v>54185</v>
      </c>
      <c r="T189" s="21">
        <v>121146</v>
      </c>
      <c r="U189" s="21">
        <v>111140</v>
      </c>
      <c r="W189" s="21">
        <v>-409</v>
      </c>
      <c r="AB189" s="21">
        <v>-43770</v>
      </c>
    </row>
    <row r="190" spans="1:28">
      <c r="A190" s="17" t="s">
        <v>28</v>
      </c>
      <c r="B190" s="19">
        <v>42374</v>
      </c>
      <c r="C190" s="20" t="s">
        <v>284</v>
      </c>
      <c r="D190" s="21">
        <v>262452</v>
      </c>
      <c r="E190" s="21">
        <v>271990</v>
      </c>
      <c r="F190" s="21">
        <v>354339</v>
      </c>
      <c r="G190" s="21">
        <v>82322</v>
      </c>
      <c r="R190" s="21">
        <v>81836</v>
      </c>
      <c r="S190" s="21">
        <v>56022</v>
      </c>
      <c r="T190" s="21">
        <v>137858</v>
      </c>
      <c r="U190" s="21">
        <v>128652</v>
      </c>
      <c r="W190" s="21">
        <v>0</v>
      </c>
      <c r="AB190" s="21">
        <v>-46816</v>
      </c>
    </row>
    <row r="191" spans="1:28">
      <c r="A191" s="17" t="s">
        <v>28</v>
      </c>
      <c r="B191" s="19">
        <v>42375</v>
      </c>
      <c r="C191" s="20" t="s">
        <v>284</v>
      </c>
      <c r="D191" s="21">
        <v>261811</v>
      </c>
      <c r="E191" s="21">
        <v>269788</v>
      </c>
      <c r="F191" s="21">
        <v>352820</v>
      </c>
      <c r="G191" s="21">
        <v>83004</v>
      </c>
      <c r="R191" s="21">
        <v>82512</v>
      </c>
      <c r="S191" s="21">
        <v>55560</v>
      </c>
      <c r="T191" s="21">
        <v>138072</v>
      </c>
      <c r="U191" s="21">
        <v>129765</v>
      </c>
      <c r="W191" s="21">
        <v>0</v>
      </c>
      <c r="AB191" s="21">
        <v>-47253</v>
      </c>
    </row>
    <row r="192" spans="1:28">
      <c r="A192" s="17" t="s">
        <v>28</v>
      </c>
      <c r="B192" s="19">
        <v>42376</v>
      </c>
      <c r="C192" s="20" t="s">
        <v>284</v>
      </c>
      <c r="D192" s="21">
        <v>265943</v>
      </c>
      <c r="E192" s="21">
        <v>285795</v>
      </c>
      <c r="F192" s="21">
        <v>379431</v>
      </c>
      <c r="G192" s="21">
        <v>93606</v>
      </c>
      <c r="R192" s="21">
        <v>93105</v>
      </c>
      <c r="S192" s="21">
        <v>50898</v>
      </c>
      <c r="T192" s="21">
        <v>144003</v>
      </c>
      <c r="U192" s="21">
        <v>133344</v>
      </c>
      <c r="W192" s="21">
        <v>0</v>
      </c>
      <c r="AB192" s="21">
        <v>-40239</v>
      </c>
    </row>
    <row r="193" spans="1:28">
      <c r="A193" s="17" t="s">
        <v>28</v>
      </c>
      <c r="B193" s="19">
        <v>42377</v>
      </c>
      <c r="C193" s="20" t="s">
        <v>284</v>
      </c>
      <c r="D193" s="21">
        <v>277105</v>
      </c>
      <c r="E193" s="21">
        <v>286276</v>
      </c>
      <c r="F193" s="21">
        <v>374210</v>
      </c>
      <c r="G193" s="21">
        <v>84566</v>
      </c>
      <c r="R193" s="21">
        <v>86381</v>
      </c>
      <c r="S193" s="21">
        <v>48213</v>
      </c>
      <c r="T193" s="21">
        <v>134594</v>
      </c>
      <c r="U193" s="21">
        <v>124572</v>
      </c>
      <c r="W193" s="21">
        <v>0</v>
      </c>
      <c r="AB193" s="21">
        <v>-38191</v>
      </c>
    </row>
    <row r="194" spans="1:28">
      <c r="A194" s="17" t="s">
        <v>28</v>
      </c>
      <c r="B194" s="19">
        <v>42378</v>
      </c>
      <c r="C194" s="20" t="s">
        <v>284</v>
      </c>
      <c r="D194" s="21">
        <v>271456</v>
      </c>
      <c r="E194" s="21">
        <v>274555</v>
      </c>
      <c r="F194" s="21">
        <v>364135</v>
      </c>
      <c r="G194" s="21">
        <v>89564</v>
      </c>
      <c r="R194" s="21">
        <v>89063</v>
      </c>
      <c r="S194" s="21">
        <v>51060</v>
      </c>
      <c r="T194" s="21">
        <v>140123</v>
      </c>
      <c r="U194" s="21">
        <v>130197</v>
      </c>
      <c r="W194" s="21">
        <v>0</v>
      </c>
      <c r="AB194" s="21">
        <v>-41134</v>
      </c>
    </row>
    <row r="195" spans="1:28">
      <c r="A195" s="17" t="s">
        <v>28</v>
      </c>
      <c r="B195" s="19">
        <v>42379</v>
      </c>
      <c r="C195" s="20" t="s">
        <v>284</v>
      </c>
      <c r="D195" s="21">
        <v>265676</v>
      </c>
      <c r="E195" s="21">
        <v>277586</v>
      </c>
      <c r="F195" s="21">
        <v>353137</v>
      </c>
      <c r="G195" s="21">
        <v>75578</v>
      </c>
      <c r="R195" s="21">
        <v>75074</v>
      </c>
      <c r="S195" s="21">
        <v>53212</v>
      </c>
      <c r="T195" s="21">
        <v>128286</v>
      </c>
      <c r="U195" s="21">
        <v>120707</v>
      </c>
      <c r="W195" s="21">
        <v>0</v>
      </c>
      <c r="AB195" s="21">
        <v>-45633</v>
      </c>
    </row>
    <row r="196" spans="1:28">
      <c r="A196" s="17" t="s">
        <v>28</v>
      </c>
      <c r="B196" s="19">
        <v>42380</v>
      </c>
      <c r="C196" s="20" t="s">
        <v>284</v>
      </c>
      <c r="D196" s="21">
        <v>283214</v>
      </c>
      <c r="E196" s="21">
        <v>286400</v>
      </c>
      <c r="F196" s="21">
        <v>359120</v>
      </c>
      <c r="G196" s="21">
        <v>72695</v>
      </c>
      <c r="R196" s="21">
        <v>72188</v>
      </c>
      <c r="S196" s="21">
        <v>53595</v>
      </c>
      <c r="T196" s="21">
        <v>125783</v>
      </c>
      <c r="U196" s="21">
        <v>118537</v>
      </c>
      <c r="W196" s="21">
        <v>0</v>
      </c>
      <c r="AB196" s="21">
        <v>-46349</v>
      </c>
    </row>
    <row r="197" spans="1:28">
      <c r="A197" s="17" t="s">
        <v>28</v>
      </c>
      <c r="B197" s="19">
        <v>42381</v>
      </c>
      <c r="C197" s="20" t="s">
        <v>284</v>
      </c>
      <c r="D197" s="21">
        <v>283711</v>
      </c>
      <c r="E197" s="21">
        <v>287317</v>
      </c>
      <c r="F197" s="21">
        <v>354054</v>
      </c>
      <c r="G197" s="21">
        <v>66707</v>
      </c>
      <c r="R197" s="21">
        <v>66206</v>
      </c>
      <c r="S197" s="21">
        <v>53338</v>
      </c>
      <c r="T197" s="21">
        <v>119544</v>
      </c>
      <c r="U197" s="21">
        <v>114425</v>
      </c>
      <c r="W197" s="21">
        <v>0</v>
      </c>
      <c r="AB197" s="21">
        <v>-48219</v>
      </c>
    </row>
    <row r="198" spans="1:28">
      <c r="A198" s="17" t="s">
        <v>28</v>
      </c>
      <c r="B198" s="19">
        <v>42382</v>
      </c>
      <c r="C198" s="20" t="s">
        <v>284</v>
      </c>
      <c r="D198" s="21">
        <v>285306</v>
      </c>
      <c r="E198" s="21">
        <v>281651</v>
      </c>
      <c r="F198" s="21">
        <v>344530</v>
      </c>
      <c r="G198" s="21">
        <v>62854</v>
      </c>
      <c r="R198" s="21">
        <v>62379</v>
      </c>
      <c r="S198" s="21">
        <v>57251</v>
      </c>
      <c r="T198" s="21">
        <v>119630</v>
      </c>
      <c r="U198" s="21">
        <v>112464</v>
      </c>
      <c r="W198" s="21">
        <v>0</v>
      </c>
      <c r="AB198" s="21">
        <v>-50085</v>
      </c>
    </row>
    <row r="199" spans="1:28">
      <c r="A199" s="17" t="s">
        <v>28</v>
      </c>
      <c r="B199" s="19">
        <v>42383</v>
      </c>
      <c r="C199" s="20" t="s">
        <v>284</v>
      </c>
      <c r="D199" s="21">
        <v>284050</v>
      </c>
      <c r="E199" s="21">
        <v>280122</v>
      </c>
      <c r="F199" s="21">
        <v>346866</v>
      </c>
      <c r="G199" s="21">
        <v>65964</v>
      </c>
      <c r="R199" s="21">
        <v>66193</v>
      </c>
      <c r="S199" s="21">
        <v>54577</v>
      </c>
      <c r="T199" s="21">
        <v>120770</v>
      </c>
      <c r="U199" s="21">
        <v>113522</v>
      </c>
      <c r="W199" s="21">
        <v>0</v>
      </c>
      <c r="AB199" s="21">
        <v>-47329</v>
      </c>
    </row>
    <row r="200" spans="1:28">
      <c r="A200" s="17" t="s">
        <v>28</v>
      </c>
      <c r="B200" s="19">
        <v>42384</v>
      </c>
      <c r="C200" s="20" t="s">
        <v>284</v>
      </c>
      <c r="D200" s="21">
        <v>278721</v>
      </c>
      <c r="E200" s="21">
        <v>282904</v>
      </c>
      <c r="F200" s="21">
        <v>349805</v>
      </c>
      <c r="G200" s="21">
        <v>66872</v>
      </c>
      <c r="R200" s="21">
        <v>66379</v>
      </c>
      <c r="S200" s="21">
        <v>51390</v>
      </c>
      <c r="T200" s="21">
        <v>117769</v>
      </c>
      <c r="U200" s="21">
        <v>113227</v>
      </c>
      <c r="W200" s="21">
        <v>0</v>
      </c>
      <c r="AB200" s="21">
        <v>-46848</v>
      </c>
    </row>
    <row r="201" spans="1:28">
      <c r="A201" s="17" t="s">
        <v>28</v>
      </c>
      <c r="B201" s="19">
        <v>42385</v>
      </c>
      <c r="C201" s="20" t="s">
        <v>284</v>
      </c>
      <c r="D201" s="21">
        <v>271823</v>
      </c>
      <c r="E201" s="21">
        <v>270582</v>
      </c>
      <c r="F201" s="21">
        <v>338149</v>
      </c>
      <c r="G201" s="21">
        <v>67535</v>
      </c>
      <c r="R201" s="21">
        <v>67035</v>
      </c>
      <c r="S201" s="21">
        <v>45524</v>
      </c>
      <c r="T201" s="21">
        <v>112559</v>
      </c>
      <c r="U201" s="21">
        <v>108977</v>
      </c>
      <c r="W201" s="21">
        <v>0</v>
      </c>
      <c r="AB201" s="21">
        <v>-41942</v>
      </c>
    </row>
    <row r="202" spans="1:28">
      <c r="A202" s="17" t="s">
        <v>28</v>
      </c>
      <c r="B202" s="19">
        <v>42386</v>
      </c>
      <c r="C202" s="20" t="s">
        <v>284</v>
      </c>
      <c r="D202" s="21">
        <v>264821</v>
      </c>
      <c r="E202" s="21">
        <v>256173</v>
      </c>
      <c r="F202" s="21">
        <v>316136</v>
      </c>
      <c r="G202" s="21">
        <v>59932</v>
      </c>
      <c r="R202" s="21">
        <v>59434</v>
      </c>
      <c r="S202" s="21">
        <v>47454</v>
      </c>
      <c r="T202" s="21">
        <v>106888</v>
      </c>
      <c r="U202" s="21">
        <v>104689</v>
      </c>
      <c r="W202" s="21">
        <v>0</v>
      </c>
      <c r="AB202" s="21">
        <v>-45255</v>
      </c>
    </row>
    <row r="203" spans="1:28">
      <c r="A203" s="17" t="s">
        <v>28</v>
      </c>
      <c r="B203" s="19">
        <v>42387</v>
      </c>
      <c r="C203" s="20" t="s">
        <v>284</v>
      </c>
      <c r="D203" s="21">
        <v>261692</v>
      </c>
      <c r="E203" s="21">
        <v>269445</v>
      </c>
      <c r="F203" s="21">
        <v>335465</v>
      </c>
      <c r="G203" s="21">
        <v>65991</v>
      </c>
      <c r="R203" s="21">
        <v>65500</v>
      </c>
      <c r="S203" s="21">
        <v>49675</v>
      </c>
      <c r="T203" s="21">
        <v>115175</v>
      </c>
      <c r="U203" s="21">
        <v>110954</v>
      </c>
      <c r="W203" s="21">
        <v>0</v>
      </c>
      <c r="AB203" s="21">
        <v>-45454</v>
      </c>
    </row>
    <row r="204" spans="1:28">
      <c r="A204" s="17" t="s">
        <v>28</v>
      </c>
      <c r="B204" s="19">
        <v>42388</v>
      </c>
      <c r="C204" s="20" t="s">
        <v>284</v>
      </c>
      <c r="D204" s="21">
        <v>267413</v>
      </c>
      <c r="E204" s="21">
        <v>262783</v>
      </c>
      <c r="F204" s="21">
        <v>337750</v>
      </c>
      <c r="G204" s="21">
        <v>74941</v>
      </c>
      <c r="R204" s="21">
        <v>74448</v>
      </c>
      <c r="S204" s="21">
        <v>51005</v>
      </c>
      <c r="T204" s="21">
        <v>125453</v>
      </c>
      <c r="U204" s="21">
        <v>117031</v>
      </c>
      <c r="W204" s="21">
        <v>0</v>
      </c>
      <c r="AB204" s="21">
        <v>-42583</v>
      </c>
    </row>
    <row r="205" spans="1:28">
      <c r="A205" s="17" t="s">
        <v>28</v>
      </c>
      <c r="B205" s="19">
        <v>42389</v>
      </c>
      <c r="C205" s="20" t="s">
        <v>284</v>
      </c>
      <c r="D205" s="21">
        <v>269362</v>
      </c>
      <c r="E205" s="21">
        <v>254967</v>
      </c>
      <c r="F205" s="21">
        <v>334064</v>
      </c>
      <c r="G205" s="21">
        <v>92881</v>
      </c>
      <c r="R205" s="21">
        <v>78824</v>
      </c>
      <c r="S205" s="21">
        <v>50007</v>
      </c>
      <c r="T205" s="21">
        <v>128831</v>
      </c>
      <c r="U205" s="21">
        <v>119942</v>
      </c>
      <c r="W205" s="21">
        <v>0</v>
      </c>
      <c r="AB205" s="21">
        <v>-41118</v>
      </c>
    </row>
    <row r="206" spans="1:28">
      <c r="A206" s="17" t="s">
        <v>28</v>
      </c>
      <c r="B206" s="19">
        <v>42390</v>
      </c>
      <c r="C206" s="20" t="s">
        <v>284</v>
      </c>
      <c r="D206" s="21">
        <v>226658</v>
      </c>
      <c r="E206" s="21">
        <v>259681</v>
      </c>
      <c r="F206" s="21">
        <v>335893</v>
      </c>
      <c r="G206" s="21">
        <v>76185</v>
      </c>
      <c r="R206" s="21">
        <v>74981</v>
      </c>
      <c r="S206" s="21">
        <v>53954</v>
      </c>
      <c r="T206" s="21">
        <v>128935</v>
      </c>
      <c r="U206" s="21">
        <v>120155</v>
      </c>
      <c r="W206" s="21">
        <v>0</v>
      </c>
      <c r="AB206" s="21">
        <v>-45174</v>
      </c>
    </row>
    <row r="207" spans="1:28">
      <c r="A207" s="17" t="s">
        <v>28</v>
      </c>
      <c r="B207" s="19">
        <v>42391</v>
      </c>
      <c r="C207" s="20" t="s">
        <v>284</v>
      </c>
      <c r="D207" s="21">
        <v>266411</v>
      </c>
      <c r="E207" s="21">
        <v>257125</v>
      </c>
      <c r="F207" s="21">
        <v>327174</v>
      </c>
      <c r="G207" s="21">
        <v>70031</v>
      </c>
      <c r="R207" s="21">
        <v>69535</v>
      </c>
      <c r="S207" s="21">
        <v>53503</v>
      </c>
      <c r="T207" s="21">
        <v>123038</v>
      </c>
      <c r="U207" s="21">
        <v>116145</v>
      </c>
      <c r="W207" s="21">
        <v>0</v>
      </c>
      <c r="AB207" s="21">
        <v>-46610</v>
      </c>
    </row>
    <row r="208" spans="1:28">
      <c r="A208" s="17" t="s">
        <v>28</v>
      </c>
      <c r="B208" s="19">
        <v>42392</v>
      </c>
      <c r="C208" s="20" t="s">
        <v>284</v>
      </c>
      <c r="D208" s="21">
        <v>256860</v>
      </c>
      <c r="E208" s="21">
        <v>246981</v>
      </c>
      <c r="F208" s="21">
        <v>316768</v>
      </c>
      <c r="G208" s="21">
        <v>69803</v>
      </c>
      <c r="R208" s="21">
        <v>69295</v>
      </c>
      <c r="S208" s="21">
        <v>49627</v>
      </c>
      <c r="T208" s="21">
        <v>118922</v>
      </c>
      <c r="U208" s="21">
        <v>109849</v>
      </c>
      <c r="W208" s="21">
        <v>0</v>
      </c>
      <c r="AB208" s="21">
        <v>-40554</v>
      </c>
    </row>
    <row r="209" spans="1:28">
      <c r="A209" s="17" t="s">
        <v>28</v>
      </c>
      <c r="B209" s="19">
        <v>42393</v>
      </c>
      <c r="C209" s="20" t="s">
        <v>284</v>
      </c>
      <c r="D209" s="21">
        <v>251568</v>
      </c>
      <c r="E209" s="21">
        <v>244210</v>
      </c>
      <c r="F209" s="21">
        <v>304753</v>
      </c>
      <c r="G209" s="21">
        <v>60520</v>
      </c>
      <c r="R209" s="21">
        <v>60049</v>
      </c>
      <c r="S209" s="21">
        <v>45772</v>
      </c>
      <c r="T209" s="21">
        <v>105821</v>
      </c>
      <c r="U209" s="21">
        <v>95033</v>
      </c>
      <c r="W209" s="21">
        <v>0</v>
      </c>
      <c r="AB209" s="21">
        <v>-34984</v>
      </c>
    </row>
    <row r="210" spans="1:28">
      <c r="A210" s="17" t="s">
        <v>28</v>
      </c>
      <c r="B210" s="19">
        <v>42394</v>
      </c>
      <c r="C210" s="20" t="s">
        <v>284</v>
      </c>
      <c r="D210" s="21">
        <v>277320</v>
      </c>
      <c r="E210" s="21">
        <v>261028</v>
      </c>
      <c r="F210" s="21">
        <v>334012</v>
      </c>
      <c r="G210" s="21">
        <v>72959</v>
      </c>
      <c r="R210" s="21">
        <v>72509</v>
      </c>
      <c r="S210" s="21">
        <v>46467</v>
      </c>
      <c r="T210" s="21">
        <v>118976</v>
      </c>
      <c r="U210" s="21">
        <v>109747</v>
      </c>
      <c r="W210" s="21">
        <v>0</v>
      </c>
      <c r="AB210" s="21">
        <v>-37238</v>
      </c>
    </row>
    <row r="211" spans="1:28">
      <c r="A211" s="17" t="s">
        <v>28</v>
      </c>
      <c r="B211" s="19">
        <v>42395</v>
      </c>
      <c r="C211" s="20" t="s">
        <v>284</v>
      </c>
      <c r="D211" s="21">
        <v>266143</v>
      </c>
      <c r="E211" s="21">
        <v>263863</v>
      </c>
      <c r="F211" s="21">
        <v>328828</v>
      </c>
      <c r="G211" s="21">
        <v>64935</v>
      </c>
      <c r="R211" s="21">
        <v>64465</v>
      </c>
      <c r="S211" s="21">
        <v>45254</v>
      </c>
      <c r="T211" s="21">
        <v>109719</v>
      </c>
      <c r="U211" s="21">
        <v>106299</v>
      </c>
      <c r="W211" s="21">
        <v>0</v>
      </c>
      <c r="AB211" s="21">
        <v>-41834</v>
      </c>
    </row>
    <row r="212" spans="1:28">
      <c r="A212" s="17" t="s">
        <v>28</v>
      </c>
      <c r="B212" s="19">
        <v>42396</v>
      </c>
      <c r="C212" s="20" t="s">
        <v>284</v>
      </c>
      <c r="D212" s="21">
        <v>264609</v>
      </c>
      <c r="E212" s="21">
        <v>262602</v>
      </c>
      <c r="F212" s="21">
        <v>336153</v>
      </c>
      <c r="G212" s="21">
        <v>68329</v>
      </c>
      <c r="R212" s="21">
        <v>67994</v>
      </c>
      <c r="S212" s="21">
        <v>48476</v>
      </c>
      <c r="T212" s="21">
        <v>116470</v>
      </c>
      <c r="U212" s="21">
        <v>112937</v>
      </c>
      <c r="W212" s="21">
        <v>0</v>
      </c>
      <c r="AB212" s="21">
        <v>-44943</v>
      </c>
    </row>
    <row r="213" spans="1:28">
      <c r="A213" s="17" t="s">
        <v>28</v>
      </c>
      <c r="B213" s="19">
        <v>42397</v>
      </c>
      <c r="C213" s="20" t="s">
        <v>284</v>
      </c>
      <c r="D213" s="21">
        <v>261898</v>
      </c>
      <c r="E213" s="21">
        <v>261802</v>
      </c>
      <c r="F213" s="21">
        <v>327895</v>
      </c>
      <c r="G213" s="21">
        <v>66062</v>
      </c>
      <c r="R213" s="21">
        <v>65547</v>
      </c>
      <c r="S213" s="21">
        <v>46333</v>
      </c>
      <c r="T213" s="21">
        <v>111880</v>
      </c>
      <c r="U213" s="21">
        <v>106070</v>
      </c>
      <c r="W213" s="21">
        <v>0</v>
      </c>
      <c r="AB213" s="21">
        <v>-40523</v>
      </c>
    </row>
    <row r="214" spans="1:28">
      <c r="A214" s="17" t="s">
        <v>28</v>
      </c>
      <c r="B214" s="19">
        <v>42398</v>
      </c>
      <c r="C214" s="20" t="s">
        <v>284</v>
      </c>
      <c r="D214" s="21">
        <v>257716</v>
      </c>
      <c r="E214" s="21">
        <v>257425</v>
      </c>
      <c r="F214" s="21">
        <v>327361</v>
      </c>
      <c r="G214" s="21">
        <v>69902</v>
      </c>
      <c r="R214" s="21">
        <v>69426</v>
      </c>
      <c r="S214" s="21">
        <v>46087</v>
      </c>
      <c r="T214" s="21">
        <v>115513</v>
      </c>
      <c r="U214" s="21">
        <v>106840</v>
      </c>
      <c r="W214" s="21">
        <v>0</v>
      </c>
      <c r="AB214" s="21">
        <v>-37414</v>
      </c>
    </row>
    <row r="215" spans="1:28">
      <c r="A215" s="17" t="s">
        <v>28</v>
      </c>
      <c r="B215" s="19">
        <v>42399</v>
      </c>
      <c r="C215" s="20" t="s">
        <v>284</v>
      </c>
      <c r="D215" s="21">
        <v>249241</v>
      </c>
      <c r="E215" s="21">
        <v>244015</v>
      </c>
      <c r="F215" s="21">
        <v>309038</v>
      </c>
      <c r="G215" s="21">
        <v>64996</v>
      </c>
      <c r="R215" s="21">
        <v>64489</v>
      </c>
      <c r="S215" s="21">
        <v>41354</v>
      </c>
      <c r="T215" s="21">
        <v>105843</v>
      </c>
      <c r="U215" s="21">
        <v>96387</v>
      </c>
      <c r="W215" s="21">
        <v>0</v>
      </c>
      <c r="AB215" s="21">
        <v>-31898</v>
      </c>
    </row>
    <row r="216" spans="1:28">
      <c r="A216" s="17" t="s">
        <v>28</v>
      </c>
      <c r="B216" s="19">
        <v>42400</v>
      </c>
      <c r="C216" s="20" t="s">
        <v>284</v>
      </c>
      <c r="D216" s="21">
        <v>237269</v>
      </c>
      <c r="E216" s="21">
        <v>237020</v>
      </c>
      <c r="F216" s="21">
        <v>299263</v>
      </c>
      <c r="G216" s="21">
        <v>62218</v>
      </c>
      <c r="R216" s="21">
        <v>61697</v>
      </c>
      <c r="S216" s="21">
        <v>44285</v>
      </c>
      <c r="T216" s="21">
        <v>105982</v>
      </c>
      <c r="U216" s="21">
        <v>97548</v>
      </c>
      <c r="W216" s="21">
        <v>0</v>
      </c>
      <c r="AB216" s="21">
        <v>-35851</v>
      </c>
    </row>
    <row r="217" spans="1:28">
      <c r="A217" s="17" t="s">
        <v>28</v>
      </c>
      <c r="B217" s="19">
        <v>42401</v>
      </c>
      <c r="C217" s="20" t="s">
        <v>284</v>
      </c>
      <c r="D217" s="21">
        <v>252810</v>
      </c>
      <c r="E217" s="21">
        <v>277821</v>
      </c>
      <c r="F217" s="21">
        <v>338778</v>
      </c>
      <c r="G217" s="21">
        <v>60933</v>
      </c>
      <c r="R217" s="21">
        <v>60400</v>
      </c>
      <c r="S217" s="21">
        <v>41865</v>
      </c>
      <c r="T217" s="21">
        <v>102265</v>
      </c>
      <c r="U217" s="21">
        <v>97121</v>
      </c>
      <c r="W217" s="21">
        <v>0</v>
      </c>
      <c r="AB217" s="21">
        <v>-36721</v>
      </c>
    </row>
    <row r="218" spans="1:28">
      <c r="A218" s="17" t="s">
        <v>28</v>
      </c>
      <c r="B218" s="19">
        <v>42402</v>
      </c>
      <c r="C218" s="20" t="s">
        <v>284</v>
      </c>
      <c r="D218" s="21">
        <v>283231</v>
      </c>
      <c r="E218" s="21">
        <v>288690</v>
      </c>
      <c r="F218" s="21">
        <v>344732</v>
      </c>
      <c r="G218" s="21">
        <v>56024</v>
      </c>
      <c r="R218" s="21">
        <v>55466</v>
      </c>
      <c r="S218" s="21">
        <v>42750</v>
      </c>
      <c r="T218" s="21">
        <v>98216</v>
      </c>
      <c r="U218" s="21">
        <v>94179</v>
      </c>
      <c r="W218" s="21">
        <v>0</v>
      </c>
      <c r="AB218" s="21">
        <v>-38713</v>
      </c>
    </row>
    <row r="219" spans="1:28">
      <c r="A219" s="17" t="s">
        <v>28</v>
      </c>
      <c r="B219" s="19">
        <v>42403</v>
      </c>
      <c r="C219" s="20" t="s">
        <v>284</v>
      </c>
      <c r="D219" s="21">
        <v>288361</v>
      </c>
      <c r="E219" s="21">
        <v>295578</v>
      </c>
      <c r="F219" s="21">
        <v>347994</v>
      </c>
      <c r="G219" s="21">
        <v>52387</v>
      </c>
      <c r="R219" s="21">
        <v>51820</v>
      </c>
      <c r="S219" s="21">
        <v>41110</v>
      </c>
      <c r="T219" s="21">
        <v>92930</v>
      </c>
      <c r="U219" s="21">
        <v>89128</v>
      </c>
      <c r="W219" s="21">
        <v>0</v>
      </c>
      <c r="AB219" s="21">
        <v>-37308</v>
      </c>
    </row>
    <row r="220" spans="1:28">
      <c r="A220" s="17" t="s">
        <v>28</v>
      </c>
      <c r="B220" s="19">
        <v>42404</v>
      </c>
      <c r="C220" s="20" t="s">
        <v>284</v>
      </c>
      <c r="D220" s="21">
        <v>287053</v>
      </c>
      <c r="E220" s="21">
        <v>282174</v>
      </c>
      <c r="F220" s="21">
        <v>339361</v>
      </c>
      <c r="G220" s="21">
        <v>57863</v>
      </c>
      <c r="R220" s="21">
        <v>57276</v>
      </c>
      <c r="S220" s="21">
        <v>39111</v>
      </c>
      <c r="T220" s="21">
        <v>96387</v>
      </c>
      <c r="U220" s="21">
        <v>90321</v>
      </c>
      <c r="W220" s="21">
        <v>0</v>
      </c>
      <c r="AB220" s="21">
        <v>-33045</v>
      </c>
    </row>
    <row r="221" spans="1:28">
      <c r="A221" s="17" t="s">
        <v>28</v>
      </c>
      <c r="B221" s="19">
        <v>42405</v>
      </c>
      <c r="C221" s="20" t="s">
        <v>284</v>
      </c>
      <c r="D221" s="21">
        <v>277507</v>
      </c>
      <c r="E221" s="21">
        <v>272345</v>
      </c>
      <c r="F221" s="21">
        <v>332862</v>
      </c>
      <c r="G221" s="21">
        <v>60492</v>
      </c>
      <c r="R221" s="21">
        <v>59974</v>
      </c>
      <c r="S221" s="21">
        <v>39662</v>
      </c>
      <c r="T221" s="21">
        <v>99636</v>
      </c>
      <c r="U221" s="21">
        <v>93326</v>
      </c>
      <c r="W221" s="21">
        <v>0</v>
      </c>
      <c r="AB221" s="21">
        <v>-33352</v>
      </c>
    </row>
    <row r="222" spans="1:28">
      <c r="A222" s="17" t="s">
        <v>28</v>
      </c>
      <c r="B222" s="19">
        <v>42406</v>
      </c>
      <c r="C222" s="20" t="s">
        <v>284</v>
      </c>
      <c r="D222" s="21">
        <v>260258</v>
      </c>
      <c r="E222" s="21">
        <v>257914</v>
      </c>
      <c r="F222" s="21">
        <v>311032</v>
      </c>
      <c r="G222" s="21">
        <v>67598</v>
      </c>
      <c r="R222" s="21">
        <v>54290</v>
      </c>
      <c r="S222" s="21">
        <v>41317</v>
      </c>
      <c r="T222" s="21">
        <v>95607</v>
      </c>
      <c r="U222" s="21">
        <v>91282</v>
      </c>
      <c r="W222" s="21">
        <v>0</v>
      </c>
      <c r="AB222" s="21">
        <v>-36992</v>
      </c>
    </row>
    <row r="223" spans="1:28">
      <c r="A223" s="17" t="s">
        <v>28</v>
      </c>
      <c r="B223" s="19">
        <v>42407</v>
      </c>
      <c r="C223" s="20" t="s">
        <v>284</v>
      </c>
      <c r="D223" s="21">
        <v>212984</v>
      </c>
      <c r="E223" s="21">
        <v>245236</v>
      </c>
      <c r="F223" s="21">
        <v>295923</v>
      </c>
      <c r="G223" s="21">
        <v>50659</v>
      </c>
      <c r="R223" s="21">
        <v>50817</v>
      </c>
      <c r="S223" s="21">
        <v>37919</v>
      </c>
      <c r="T223" s="21">
        <v>88736</v>
      </c>
      <c r="U223" s="21">
        <v>86545</v>
      </c>
      <c r="W223" s="21">
        <v>0</v>
      </c>
      <c r="AB223" s="21">
        <v>-35728</v>
      </c>
    </row>
    <row r="224" spans="1:28">
      <c r="A224" s="17" t="s">
        <v>28</v>
      </c>
      <c r="B224" s="19">
        <v>42408</v>
      </c>
      <c r="C224" s="20" t="s">
        <v>284</v>
      </c>
      <c r="D224" s="21">
        <v>254791</v>
      </c>
      <c r="E224" s="21">
        <v>248825</v>
      </c>
      <c r="F224" s="21">
        <v>300704</v>
      </c>
      <c r="G224" s="21">
        <v>51855</v>
      </c>
      <c r="R224" s="21">
        <v>51323</v>
      </c>
      <c r="S224" s="21">
        <v>40803</v>
      </c>
      <c r="T224" s="21">
        <v>92126</v>
      </c>
      <c r="U224" s="21">
        <v>90762</v>
      </c>
      <c r="W224" s="21">
        <v>0</v>
      </c>
      <c r="AB224" s="21">
        <v>-39439</v>
      </c>
    </row>
    <row r="225" spans="1:28">
      <c r="A225" s="17" t="s">
        <v>28</v>
      </c>
      <c r="B225" s="19">
        <v>42409</v>
      </c>
      <c r="C225" s="20" t="s">
        <v>284</v>
      </c>
      <c r="D225" s="21">
        <v>250323</v>
      </c>
      <c r="E225" s="21">
        <v>246473</v>
      </c>
      <c r="F225" s="21">
        <v>302772</v>
      </c>
      <c r="G225" s="21">
        <v>56272</v>
      </c>
      <c r="R225" s="21">
        <v>55751</v>
      </c>
      <c r="S225" s="21">
        <v>43785</v>
      </c>
      <c r="T225" s="21">
        <v>99536</v>
      </c>
      <c r="U225" s="21">
        <v>96630</v>
      </c>
      <c r="W225" s="21">
        <v>0</v>
      </c>
      <c r="AB225" s="21">
        <v>-40879</v>
      </c>
    </row>
    <row r="226" spans="1:28">
      <c r="A226" s="17" t="s">
        <v>28</v>
      </c>
      <c r="B226" s="19">
        <v>42410</v>
      </c>
      <c r="C226" s="20" t="s">
        <v>284</v>
      </c>
      <c r="D226" s="21">
        <v>248150</v>
      </c>
      <c r="E226" s="21">
        <v>246349</v>
      </c>
      <c r="F226" s="21">
        <v>297216</v>
      </c>
      <c r="G226" s="21">
        <v>50844</v>
      </c>
      <c r="R226" s="21">
        <v>50322</v>
      </c>
      <c r="S226" s="21">
        <v>43043</v>
      </c>
      <c r="T226" s="21">
        <v>93365</v>
      </c>
      <c r="U226" s="21">
        <v>91181</v>
      </c>
      <c r="W226" s="21">
        <v>0</v>
      </c>
      <c r="AB226" s="21">
        <v>-40859</v>
      </c>
    </row>
    <row r="227" spans="1:28">
      <c r="A227" s="17" t="s">
        <v>28</v>
      </c>
      <c r="B227" s="19">
        <v>42411</v>
      </c>
      <c r="C227" s="20" t="s">
        <v>284</v>
      </c>
      <c r="D227" s="21">
        <v>244057</v>
      </c>
      <c r="E227" s="21">
        <v>246231</v>
      </c>
      <c r="F227" s="21">
        <v>309173</v>
      </c>
      <c r="G227" s="21">
        <v>62309</v>
      </c>
      <c r="R227" s="21">
        <v>62402</v>
      </c>
      <c r="S227" s="21">
        <v>36691</v>
      </c>
      <c r="T227" s="21">
        <v>99093</v>
      </c>
      <c r="U227" s="21">
        <v>92693</v>
      </c>
      <c r="W227" s="21">
        <v>0</v>
      </c>
      <c r="AB227" s="21">
        <v>-30291</v>
      </c>
    </row>
    <row r="228" spans="1:28">
      <c r="A228" s="17" t="s">
        <v>28</v>
      </c>
      <c r="B228" s="19">
        <v>42412</v>
      </c>
      <c r="C228" s="20" t="s">
        <v>284</v>
      </c>
      <c r="D228" s="21">
        <v>251385</v>
      </c>
      <c r="E228" s="21">
        <v>243701</v>
      </c>
      <c r="F228" s="21">
        <v>299852</v>
      </c>
      <c r="G228" s="21">
        <v>56119</v>
      </c>
      <c r="R228" s="21">
        <v>55628</v>
      </c>
      <c r="S228" s="21">
        <v>36899</v>
      </c>
      <c r="T228" s="21">
        <v>92527</v>
      </c>
      <c r="U228" s="21">
        <v>89471</v>
      </c>
      <c r="W228" s="21">
        <v>0</v>
      </c>
      <c r="AB228" s="21">
        <v>-33843</v>
      </c>
    </row>
    <row r="229" spans="1:28">
      <c r="A229" s="17" t="s">
        <v>28</v>
      </c>
      <c r="B229" s="19">
        <v>42413</v>
      </c>
      <c r="C229" s="20" t="s">
        <v>284</v>
      </c>
      <c r="D229" s="21">
        <v>240481</v>
      </c>
      <c r="E229" s="21">
        <v>233270</v>
      </c>
      <c r="F229" s="21">
        <v>283099</v>
      </c>
      <c r="G229" s="21">
        <v>49809</v>
      </c>
      <c r="R229" s="21">
        <v>49334</v>
      </c>
      <c r="S229" s="21">
        <v>29866</v>
      </c>
      <c r="T229" s="21">
        <v>79200</v>
      </c>
      <c r="U229" s="21">
        <v>74145</v>
      </c>
      <c r="W229" s="21">
        <v>0</v>
      </c>
      <c r="AB229" s="21">
        <v>-24811</v>
      </c>
    </row>
    <row r="230" spans="1:28">
      <c r="A230" s="17" t="s">
        <v>28</v>
      </c>
      <c r="B230" s="19">
        <v>42414</v>
      </c>
      <c r="C230" s="20" t="s">
        <v>284</v>
      </c>
      <c r="D230" s="21">
        <v>210816</v>
      </c>
      <c r="E230" s="21">
        <v>227445</v>
      </c>
      <c r="F230" s="21">
        <v>277911</v>
      </c>
      <c r="G230" s="21">
        <v>50444</v>
      </c>
      <c r="R230" s="21">
        <v>49947</v>
      </c>
      <c r="S230" s="21">
        <v>28909</v>
      </c>
      <c r="T230" s="21">
        <v>78856</v>
      </c>
      <c r="U230" s="21">
        <v>73121</v>
      </c>
      <c r="W230" s="21">
        <v>0</v>
      </c>
      <c r="AB230" s="21">
        <v>-23174</v>
      </c>
    </row>
    <row r="231" spans="1:28">
      <c r="A231" s="17" t="s">
        <v>28</v>
      </c>
      <c r="B231" s="19">
        <v>42415</v>
      </c>
      <c r="C231" s="20" t="s">
        <v>284</v>
      </c>
      <c r="D231" s="21">
        <v>219937</v>
      </c>
      <c r="E231" s="21">
        <v>240240</v>
      </c>
      <c r="F231" s="21">
        <v>291353</v>
      </c>
      <c r="G231" s="21">
        <v>51112</v>
      </c>
      <c r="R231" s="21">
        <v>50643</v>
      </c>
      <c r="S231" s="21">
        <v>30815</v>
      </c>
      <c r="T231" s="21">
        <v>81458</v>
      </c>
      <c r="U231" s="21">
        <v>76487</v>
      </c>
      <c r="W231" s="21">
        <v>0</v>
      </c>
      <c r="AB231" s="21">
        <v>-25844</v>
      </c>
    </row>
    <row r="232" spans="1:28">
      <c r="A232" s="17" t="s">
        <v>28</v>
      </c>
      <c r="B232" s="19">
        <v>42416</v>
      </c>
      <c r="C232" s="20" t="s">
        <v>284</v>
      </c>
      <c r="D232" s="21">
        <v>249503</v>
      </c>
      <c r="E232" s="21">
        <v>244079</v>
      </c>
      <c r="F232" s="21">
        <v>288719</v>
      </c>
      <c r="G232" s="21">
        <v>44612</v>
      </c>
      <c r="R232" s="21">
        <v>44185</v>
      </c>
      <c r="S232" s="21">
        <v>36877</v>
      </c>
      <c r="T232" s="21">
        <v>81062</v>
      </c>
      <c r="U232" s="21">
        <v>76606</v>
      </c>
      <c r="W232" s="21">
        <v>0</v>
      </c>
      <c r="AB232" s="21">
        <v>-32421</v>
      </c>
    </row>
    <row r="233" spans="1:28">
      <c r="A233" s="17" t="s">
        <v>28</v>
      </c>
      <c r="B233" s="19">
        <v>42417</v>
      </c>
      <c r="C233" s="20" t="s">
        <v>284</v>
      </c>
      <c r="D233" s="21">
        <v>247751</v>
      </c>
      <c r="E233" s="21">
        <v>244500</v>
      </c>
      <c r="F233" s="21">
        <v>292545</v>
      </c>
      <c r="G233" s="21">
        <v>48017</v>
      </c>
      <c r="R233" s="21">
        <v>47616</v>
      </c>
      <c r="S233" s="21">
        <v>36855</v>
      </c>
      <c r="T233" s="21">
        <v>84471</v>
      </c>
      <c r="U233" s="21">
        <v>82866</v>
      </c>
      <c r="W233" s="21">
        <v>0</v>
      </c>
      <c r="AB233" s="21">
        <v>-35250</v>
      </c>
    </row>
    <row r="234" spans="1:28">
      <c r="A234" s="17" t="s">
        <v>28</v>
      </c>
      <c r="B234" s="19">
        <v>42418</v>
      </c>
      <c r="C234" s="20" t="s">
        <v>284</v>
      </c>
      <c r="D234" s="21">
        <v>248037</v>
      </c>
      <c r="E234" s="21">
        <v>242957</v>
      </c>
      <c r="F234" s="21">
        <v>300039</v>
      </c>
      <c r="G234" s="21">
        <v>57063</v>
      </c>
      <c r="R234" s="21">
        <v>55950</v>
      </c>
      <c r="S234" s="21">
        <v>31750</v>
      </c>
      <c r="T234" s="21">
        <v>87700</v>
      </c>
      <c r="U234" s="21">
        <v>85633</v>
      </c>
      <c r="W234" s="21">
        <v>0</v>
      </c>
      <c r="AB234" s="21">
        <v>-29683</v>
      </c>
    </row>
    <row r="235" spans="1:28">
      <c r="A235" s="17" t="s">
        <v>28</v>
      </c>
      <c r="B235" s="19">
        <v>42419</v>
      </c>
      <c r="C235" s="20" t="s">
        <v>284</v>
      </c>
      <c r="D235" s="21">
        <v>243451</v>
      </c>
      <c r="E235" s="21">
        <v>240011</v>
      </c>
      <c r="F235" s="21">
        <v>285359</v>
      </c>
      <c r="G235" s="21">
        <v>45320</v>
      </c>
      <c r="R235" s="21">
        <v>44970</v>
      </c>
      <c r="S235" s="21">
        <v>39740</v>
      </c>
      <c r="T235" s="21">
        <v>84710</v>
      </c>
      <c r="U235" s="21">
        <v>83154</v>
      </c>
      <c r="W235" s="21">
        <v>0</v>
      </c>
      <c r="AB235" s="21">
        <v>-38184</v>
      </c>
    </row>
    <row r="236" spans="1:28">
      <c r="A236" s="17" t="s">
        <v>28</v>
      </c>
      <c r="B236" s="19">
        <v>42420</v>
      </c>
      <c r="C236" s="20" t="s">
        <v>284</v>
      </c>
      <c r="D236" s="21">
        <v>235100</v>
      </c>
      <c r="E236" s="21">
        <v>230874</v>
      </c>
      <c r="F236" s="21">
        <v>276769</v>
      </c>
      <c r="G236" s="21">
        <v>45873</v>
      </c>
      <c r="R236" s="21">
        <v>45538</v>
      </c>
      <c r="S236" s="21">
        <v>34135</v>
      </c>
      <c r="T236" s="21">
        <v>79673</v>
      </c>
      <c r="U236" s="21">
        <v>77101</v>
      </c>
      <c r="W236" s="21">
        <v>0</v>
      </c>
      <c r="AB236" s="21">
        <v>-31563</v>
      </c>
    </row>
    <row r="237" spans="1:28">
      <c r="A237" s="17" t="s">
        <v>28</v>
      </c>
      <c r="B237" s="19">
        <v>42421</v>
      </c>
      <c r="C237" s="20" t="s">
        <v>284</v>
      </c>
      <c r="D237" s="21">
        <v>229327</v>
      </c>
      <c r="E237" s="21">
        <v>227280</v>
      </c>
      <c r="F237" s="21">
        <v>275423</v>
      </c>
      <c r="G237" s="21">
        <v>48123</v>
      </c>
      <c r="R237" s="21">
        <v>47762</v>
      </c>
      <c r="S237" s="21">
        <v>30489</v>
      </c>
      <c r="T237" s="21">
        <v>78251</v>
      </c>
      <c r="U237" s="21">
        <v>74437</v>
      </c>
      <c r="W237" s="21">
        <v>0</v>
      </c>
      <c r="AB237" s="21">
        <v>-26675</v>
      </c>
    </row>
    <row r="238" spans="1:28">
      <c r="A238" s="17" t="s">
        <v>28</v>
      </c>
      <c r="B238" s="19">
        <v>42422</v>
      </c>
      <c r="C238" s="20" t="s">
        <v>284</v>
      </c>
      <c r="D238" s="21">
        <v>240393</v>
      </c>
      <c r="E238" s="21">
        <v>239937</v>
      </c>
      <c r="F238" s="21">
        <v>294670</v>
      </c>
      <c r="G238" s="21">
        <v>54724</v>
      </c>
      <c r="R238" s="21">
        <v>54348</v>
      </c>
      <c r="S238" s="21">
        <v>31108</v>
      </c>
      <c r="T238" s="21">
        <v>85456</v>
      </c>
      <c r="U238" s="21">
        <v>80083</v>
      </c>
      <c r="W238" s="21">
        <v>0</v>
      </c>
      <c r="AB238" s="21">
        <v>-25735</v>
      </c>
    </row>
    <row r="239" spans="1:28">
      <c r="A239" s="17" t="s">
        <v>28</v>
      </c>
      <c r="B239" s="19">
        <v>42423</v>
      </c>
      <c r="C239" s="20" t="s">
        <v>284</v>
      </c>
      <c r="D239" s="21">
        <v>248954</v>
      </c>
      <c r="E239" s="21">
        <v>245492</v>
      </c>
      <c r="F239" s="21">
        <v>301393</v>
      </c>
      <c r="G239" s="21">
        <v>55836</v>
      </c>
      <c r="R239" s="21">
        <v>55452</v>
      </c>
      <c r="S239" s="21">
        <v>37359</v>
      </c>
      <c r="T239" s="21">
        <v>92811</v>
      </c>
      <c r="U239" s="21">
        <v>89105</v>
      </c>
      <c r="W239" s="21">
        <v>2</v>
      </c>
      <c r="AB239" s="21">
        <v>-33655</v>
      </c>
    </row>
    <row r="240" spans="1:28">
      <c r="A240" s="17" t="s">
        <v>28</v>
      </c>
      <c r="B240" s="19">
        <v>42424</v>
      </c>
      <c r="C240" s="20" t="s">
        <v>284</v>
      </c>
      <c r="D240" s="21">
        <v>204255</v>
      </c>
      <c r="E240" s="21">
        <v>243520</v>
      </c>
      <c r="F240" s="21">
        <v>299141</v>
      </c>
      <c r="G240" s="21">
        <v>55590</v>
      </c>
      <c r="R240" s="21">
        <v>54621</v>
      </c>
      <c r="S240" s="21">
        <v>33901</v>
      </c>
      <c r="T240" s="21">
        <v>88522</v>
      </c>
      <c r="U240" s="21">
        <v>86262</v>
      </c>
      <c r="W240" s="21">
        <v>0</v>
      </c>
      <c r="AB240" s="21">
        <v>-31641</v>
      </c>
    </row>
    <row r="241" spans="1:28">
      <c r="A241" s="17" t="s">
        <v>28</v>
      </c>
      <c r="B241" s="19">
        <v>42425</v>
      </c>
      <c r="C241" s="20" t="s">
        <v>284</v>
      </c>
      <c r="D241" s="21">
        <v>244184</v>
      </c>
      <c r="E241" s="21">
        <v>244630</v>
      </c>
      <c r="F241" s="21">
        <v>301927</v>
      </c>
      <c r="G241" s="21">
        <v>57275</v>
      </c>
      <c r="R241" s="21">
        <v>56918</v>
      </c>
      <c r="S241" s="21">
        <v>34163</v>
      </c>
      <c r="T241" s="21">
        <v>91081</v>
      </c>
      <c r="U241" s="21">
        <v>88863</v>
      </c>
      <c r="W241" s="21">
        <v>0</v>
      </c>
      <c r="AB241" s="21">
        <v>-31945</v>
      </c>
    </row>
    <row r="242" spans="1:28">
      <c r="A242" s="17" t="s">
        <v>28</v>
      </c>
      <c r="B242" s="19">
        <v>42426</v>
      </c>
      <c r="C242" s="20" t="s">
        <v>284</v>
      </c>
      <c r="D242" s="21">
        <v>240931</v>
      </c>
      <c r="E242" s="21">
        <v>242956</v>
      </c>
      <c r="F242" s="21">
        <v>297565</v>
      </c>
      <c r="G242" s="21">
        <v>54581</v>
      </c>
      <c r="R242" s="21">
        <v>54245</v>
      </c>
      <c r="S242" s="21">
        <v>33240</v>
      </c>
      <c r="T242" s="21">
        <v>87485</v>
      </c>
      <c r="U242" s="21">
        <v>85974</v>
      </c>
      <c r="W242" s="21">
        <v>0</v>
      </c>
      <c r="AB242" s="21">
        <v>-31729</v>
      </c>
    </row>
    <row r="243" spans="1:28">
      <c r="A243" s="17" t="s">
        <v>28</v>
      </c>
      <c r="B243" s="19">
        <v>42427</v>
      </c>
      <c r="C243" s="20" t="s">
        <v>284</v>
      </c>
      <c r="D243" s="21">
        <v>234943</v>
      </c>
      <c r="E243" s="21">
        <v>231664</v>
      </c>
      <c r="F243" s="21">
        <v>284483</v>
      </c>
      <c r="G243" s="21">
        <v>52798</v>
      </c>
      <c r="R243" s="21">
        <v>52466</v>
      </c>
      <c r="S243" s="21">
        <v>30354</v>
      </c>
      <c r="T243" s="21">
        <v>82820</v>
      </c>
      <c r="U243" s="21">
        <v>80160</v>
      </c>
      <c r="W243" s="21">
        <v>0</v>
      </c>
      <c r="AB243" s="21">
        <v>-27694</v>
      </c>
    </row>
    <row r="244" spans="1:28">
      <c r="A244" s="17" t="s">
        <v>28</v>
      </c>
      <c r="B244" s="19">
        <v>42428</v>
      </c>
      <c r="C244" s="20" t="s">
        <v>284</v>
      </c>
      <c r="D244" s="21">
        <v>229627</v>
      </c>
      <c r="E244" s="21">
        <v>228118</v>
      </c>
      <c r="F244" s="21">
        <v>281043</v>
      </c>
      <c r="G244" s="21">
        <v>52904</v>
      </c>
      <c r="R244" s="21">
        <v>52555</v>
      </c>
      <c r="S244" s="21">
        <v>32497</v>
      </c>
      <c r="T244" s="21">
        <v>85052</v>
      </c>
      <c r="U244" s="21">
        <v>83594</v>
      </c>
      <c r="W244" s="21">
        <v>0</v>
      </c>
      <c r="AB244" s="21">
        <v>-31039</v>
      </c>
    </row>
    <row r="245" spans="1:28">
      <c r="A245" s="17" t="s">
        <v>28</v>
      </c>
      <c r="B245" s="19">
        <v>42429</v>
      </c>
      <c r="C245" s="20" t="s">
        <v>284</v>
      </c>
      <c r="D245" s="21">
        <v>242897</v>
      </c>
      <c r="E245" s="21">
        <v>240363</v>
      </c>
      <c r="F245" s="21">
        <v>298526</v>
      </c>
      <c r="G245" s="21">
        <v>57859</v>
      </c>
      <c r="R245" s="21">
        <v>57468</v>
      </c>
      <c r="S245" s="21">
        <v>38404</v>
      </c>
      <c r="T245" s="21">
        <v>95872</v>
      </c>
      <c r="U245" s="21">
        <v>94268</v>
      </c>
      <c r="W245" s="21">
        <v>0</v>
      </c>
      <c r="AB245" s="21">
        <v>-36800</v>
      </c>
    </row>
    <row r="246" spans="1:28">
      <c r="A246" s="17" t="s">
        <v>28</v>
      </c>
      <c r="B246" s="19">
        <v>42430</v>
      </c>
      <c r="C246" s="20" t="s">
        <v>284</v>
      </c>
      <c r="D246" s="21">
        <v>244578</v>
      </c>
      <c r="E246" s="21">
        <v>244030</v>
      </c>
      <c r="F246" s="21">
        <v>305770</v>
      </c>
      <c r="G246" s="21">
        <v>61705</v>
      </c>
      <c r="R246" s="21">
        <v>61331</v>
      </c>
      <c r="S246" s="21">
        <v>37231</v>
      </c>
      <c r="T246" s="21">
        <v>98562</v>
      </c>
      <c r="U246" s="21">
        <v>95385</v>
      </c>
      <c r="W246" s="21">
        <v>0</v>
      </c>
      <c r="AB246" s="21">
        <v>-34054</v>
      </c>
    </row>
    <row r="247" spans="1:28">
      <c r="A247" s="17" t="s">
        <v>28</v>
      </c>
      <c r="B247" s="19">
        <v>42431</v>
      </c>
      <c r="C247" s="20" t="s">
        <v>284</v>
      </c>
      <c r="D247" s="21">
        <v>246050</v>
      </c>
      <c r="E247" s="21">
        <v>245242</v>
      </c>
      <c r="F247" s="21">
        <v>304755</v>
      </c>
      <c r="G247" s="21">
        <v>59516</v>
      </c>
      <c r="R247" s="21">
        <v>59140</v>
      </c>
      <c r="S247" s="21">
        <v>34261</v>
      </c>
      <c r="T247" s="21">
        <v>93401</v>
      </c>
      <c r="U247" s="21">
        <v>88621</v>
      </c>
      <c r="W247" s="21">
        <v>0</v>
      </c>
      <c r="AB247" s="21">
        <v>-29481</v>
      </c>
    </row>
    <row r="248" spans="1:28">
      <c r="A248" s="17" t="s">
        <v>28</v>
      </c>
      <c r="B248" s="19">
        <v>42432</v>
      </c>
      <c r="C248" s="20" t="s">
        <v>284</v>
      </c>
      <c r="D248" s="21">
        <v>247250</v>
      </c>
      <c r="E248" s="21">
        <v>243816</v>
      </c>
      <c r="F248" s="21">
        <v>306179</v>
      </c>
      <c r="G248" s="21">
        <v>59869</v>
      </c>
      <c r="R248" s="21">
        <v>59378</v>
      </c>
      <c r="S248" s="21">
        <v>39021</v>
      </c>
      <c r="T248" s="21">
        <v>98399</v>
      </c>
      <c r="U248" s="21">
        <v>93267</v>
      </c>
      <c r="W248" s="21">
        <v>0</v>
      </c>
      <c r="AB248" s="21">
        <v>-33889</v>
      </c>
    </row>
    <row r="249" spans="1:28">
      <c r="A249" s="17" t="s">
        <v>28</v>
      </c>
      <c r="B249" s="19">
        <v>42433</v>
      </c>
      <c r="C249" s="20" t="s">
        <v>284</v>
      </c>
      <c r="D249" s="21">
        <v>246058</v>
      </c>
      <c r="E249" s="21">
        <v>244352</v>
      </c>
      <c r="F249" s="21">
        <v>305044</v>
      </c>
      <c r="G249" s="21">
        <v>60658</v>
      </c>
      <c r="R249" s="21">
        <v>60570</v>
      </c>
      <c r="S249" s="21">
        <v>35432</v>
      </c>
      <c r="T249" s="21">
        <v>96002</v>
      </c>
      <c r="U249" s="21">
        <v>88739</v>
      </c>
      <c r="W249" s="21">
        <v>0</v>
      </c>
      <c r="AB249" s="21">
        <v>-28169</v>
      </c>
    </row>
    <row r="250" spans="1:28">
      <c r="A250" s="17" t="s">
        <v>28</v>
      </c>
      <c r="B250" s="19">
        <v>42434</v>
      </c>
      <c r="C250" s="20" t="s">
        <v>284</v>
      </c>
      <c r="D250" s="21">
        <v>237832</v>
      </c>
      <c r="E250" s="21">
        <v>231671</v>
      </c>
      <c r="F250" s="21">
        <v>289080</v>
      </c>
      <c r="G250" s="21">
        <v>57385</v>
      </c>
      <c r="R250" s="21">
        <v>57105</v>
      </c>
      <c r="S250" s="21">
        <v>36246</v>
      </c>
      <c r="T250" s="21">
        <v>93351</v>
      </c>
      <c r="U250" s="21">
        <v>86486</v>
      </c>
      <c r="W250" s="21">
        <v>0</v>
      </c>
      <c r="AB250" s="21">
        <v>-29381</v>
      </c>
    </row>
    <row r="251" spans="1:28">
      <c r="A251" s="17" t="s">
        <v>28</v>
      </c>
      <c r="B251" s="19">
        <v>42435</v>
      </c>
      <c r="C251" s="20" t="s">
        <v>284</v>
      </c>
      <c r="D251" s="21">
        <v>233519</v>
      </c>
      <c r="E251" s="21">
        <v>227705</v>
      </c>
      <c r="F251" s="21">
        <v>277615</v>
      </c>
      <c r="G251" s="21">
        <v>49874</v>
      </c>
      <c r="R251" s="21">
        <v>49551</v>
      </c>
      <c r="S251" s="21">
        <v>25166</v>
      </c>
      <c r="T251" s="21">
        <v>74717</v>
      </c>
      <c r="U251" s="21">
        <v>65950</v>
      </c>
      <c r="W251" s="21">
        <v>0</v>
      </c>
      <c r="AB251" s="21">
        <v>-16399</v>
      </c>
    </row>
    <row r="252" spans="1:28">
      <c r="A252" s="17" t="s">
        <v>28</v>
      </c>
      <c r="B252" s="19">
        <v>42436</v>
      </c>
      <c r="C252" s="20" t="s">
        <v>284</v>
      </c>
      <c r="D252" s="21">
        <v>241729</v>
      </c>
      <c r="E252" s="21">
        <v>234437</v>
      </c>
      <c r="F252" s="21">
        <v>292907</v>
      </c>
      <c r="G252" s="21">
        <v>58440</v>
      </c>
      <c r="R252" s="21">
        <v>57956</v>
      </c>
      <c r="S252" s="21">
        <v>35956</v>
      </c>
      <c r="T252" s="21">
        <v>93912</v>
      </c>
      <c r="U252" s="21">
        <v>88052</v>
      </c>
      <c r="W252" s="21">
        <v>0</v>
      </c>
      <c r="AB252" s="21">
        <v>-30096</v>
      </c>
    </row>
    <row r="253" spans="1:28">
      <c r="A253" s="17" t="s">
        <v>28</v>
      </c>
      <c r="B253" s="19">
        <v>42437</v>
      </c>
      <c r="C253" s="20" t="s">
        <v>284</v>
      </c>
      <c r="D253" s="21">
        <v>243885</v>
      </c>
      <c r="E253" s="21">
        <v>235871</v>
      </c>
      <c r="F253" s="21">
        <v>284659</v>
      </c>
      <c r="G253" s="21">
        <v>48765</v>
      </c>
      <c r="R253" s="21">
        <v>48303</v>
      </c>
      <c r="S253" s="21">
        <v>34585</v>
      </c>
      <c r="T253" s="21">
        <v>82888</v>
      </c>
      <c r="U253" s="21">
        <v>78015</v>
      </c>
      <c r="W253" s="21">
        <v>0</v>
      </c>
      <c r="AB253" s="21">
        <v>-29712</v>
      </c>
    </row>
    <row r="254" spans="1:28">
      <c r="A254" s="17" t="s">
        <v>28</v>
      </c>
      <c r="B254" s="19">
        <v>42438</v>
      </c>
      <c r="C254" s="20" t="s">
        <v>284</v>
      </c>
      <c r="D254" s="21">
        <v>243990</v>
      </c>
      <c r="E254" s="21">
        <v>235631</v>
      </c>
      <c r="F254" s="21">
        <v>298511</v>
      </c>
      <c r="G254" s="21">
        <v>62897</v>
      </c>
      <c r="R254" s="21">
        <v>62458</v>
      </c>
      <c r="S254" s="21">
        <v>37646</v>
      </c>
      <c r="T254" s="21">
        <v>100104</v>
      </c>
      <c r="U254" s="21">
        <v>92265</v>
      </c>
      <c r="W254" s="21">
        <v>0</v>
      </c>
      <c r="AB254" s="21">
        <v>-29807</v>
      </c>
    </row>
    <row r="255" spans="1:28">
      <c r="A255" s="17" t="s">
        <v>28</v>
      </c>
      <c r="B255" s="19">
        <v>42439</v>
      </c>
      <c r="C255" s="20" t="s">
        <v>284</v>
      </c>
      <c r="D255" s="21">
        <v>241211</v>
      </c>
      <c r="E255" s="21">
        <v>239918</v>
      </c>
      <c r="F255" s="21">
        <v>294191</v>
      </c>
      <c r="G255" s="21">
        <v>54243</v>
      </c>
      <c r="R255" s="21">
        <v>53824</v>
      </c>
      <c r="S255" s="21">
        <v>39121</v>
      </c>
      <c r="T255" s="21">
        <v>92945</v>
      </c>
      <c r="U255" s="21">
        <v>86097</v>
      </c>
      <c r="W255" s="21">
        <v>0</v>
      </c>
      <c r="AB255" s="21">
        <v>-32273</v>
      </c>
    </row>
    <row r="256" spans="1:28">
      <c r="A256" s="17" t="s">
        <v>28</v>
      </c>
      <c r="B256" s="19">
        <v>42440</v>
      </c>
      <c r="C256" s="20" t="s">
        <v>284</v>
      </c>
      <c r="D256" s="21">
        <v>241122</v>
      </c>
      <c r="E256" s="21">
        <v>238695</v>
      </c>
      <c r="F256" s="21">
        <v>301841</v>
      </c>
      <c r="G256" s="21">
        <v>63116</v>
      </c>
      <c r="R256" s="21">
        <v>62683</v>
      </c>
      <c r="S256" s="21">
        <v>36123</v>
      </c>
      <c r="T256" s="21">
        <v>98806</v>
      </c>
      <c r="U256" s="21">
        <v>92280</v>
      </c>
      <c r="W256" s="21">
        <v>0</v>
      </c>
      <c r="AB256" s="21">
        <v>-29597</v>
      </c>
    </row>
    <row r="257" spans="1:28">
      <c r="A257" s="17" t="s">
        <v>28</v>
      </c>
      <c r="B257" s="19">
        <v>42441</v>
      </c>
      <c r="C257" s="20" t="s">
        <v>284</v>
      </c>
      <c r="D257" s="21">
        <v>235466</v>
      </c>
      <c r="E257" s="21">
        <v>223671</v>
      </c>
      <c r="F257" s="21">
        <v>281116</v>
      </c>
      <c r="G257" s="21">
        <v>57414</v>
      </c>
      <c r="R257" s="21">
        <v>56813</v>
      </c>
      <c r="S257" s="21">
        <v>21347</v>
      </c>
      <c r="T257" s="21">
        <v>78160</v>
      </c>
      <c r="U257" s="21">
        <v>67924</v>
      </c>
      <c r="W257" s="21">
        <v>0</v>
      </c>
      <c r="AB257" s="21">
        <v>-11111</v>
      </c>
    </row>
    <row r="258" spans="1:28">
      <c r="A258" s="17" t="s">
        <v>28</v>
      </c>
      <c r="B258" s="19">
        <v>42442</v>
      </c>
      <c r="C258" s="20" t="s">
        <v>284</v>
      </c>
      <c r="D258" s="21">
        <v>229150</v>
      </c>
      <c r="E258" s="21">
        <v>222875</v>
      </c>
      <c r="F258" s="21">
        <v>277326</v>
      </c>
      <c r="G258" s="21">
        <v>54423</v>
      </c>
      <c r="R258" s="21">
        <v>54041</v>
      </c>
      <c r="S258" s="21">
        <v>22940</v>
      </c>
      <c r="T258" s="21">
        <v>76981</v>
      </c>
      <c r="U258" s="21">
        <v>68046</v>
      </c>
      <c r="W258" s="21">
        <v>0</v>
      </c>
      <c r="AB258" s="21">
        <v>-14005</v>
      </c>
    </row>
    <row r="259" spans="1:28">
      <c r="A259" s="17" t="s">
        <v>28</v>
      </c>
      <c r="B259" s="19">
        <v>42443</v>
      </c>
      <c r="C259" s="20" t="s">
        <v>284</v>
      </c>
      <c r="D259" s="21">
        <v>236917</v>
      </c>
      <c r="E259" s="21">
        <v>235778</v>
      </c>
      <c r="F259" s="21">
        <v>294839</v>
      </c>
      <c r="G259" s="21">
        <v>59054</v>
      </c>
      <c r="R259" s="21">
        <v>58598</v>
      </c>
      <c r="S259" s="21">
        <v>27347</v>
      </c>
      <c r="T259" s="21">
        <v>85945</v>
      </c>
      <c r="U259" s="21">
        <v>78674</v>
      </c>
      <c r="W259" s="21">
        <v>0</v>
      </c>
      <c r="AB259" s="21">
        <v>-20076</v>
      </c>
    </row>
    <row r="260" spans="1:28">
      <c r="A260" s="17" t="s">
        <v>28</v>
      </c>
      <c r="B260" s="19">
        <v>42444</v>
      </c>
      <c r="C260" s="20" t="s">
        <v>284</v>
      </c>
      <c r="D260" s="21">
        <v>246020</v>
      </c>
      <c r="E260" s="21">
        <v>240839</v>
      </c>
      <c r="F260" s="21">
        <v>296387</v>
      </c>
      <c r="G260" s="21">
        <v>55525</v>
      </c>
      <c r="R260" s="21">
        <v>55068</v>
      </c>
      <c r="S260" s="21">
        <v>31013</v>
      </c>
      <c r="T260" s="21">
        <v>86081</v>
      </c>
      <c r="U260" s="21">
        <v>79393</v>
      </c>
      <c r="W260" s="21">
        <v>0</v>
      </c>
      <c r="AB260" s="21">
        <v>-24325</v>
      </c>
    </row>
    <row r="261" spans="1:28">
      <c r="A261" s="17" t="s">
        <v>28</v>
      </c>
      <c r="B261" s="19">
        <v>42445</v>
      </c>
      <c r="C261" s="20" t="s">
        <v>284</v>
      </c>
      <c r="D261" s="21">
        <v>245549</v>
      </c>
      <c r="E261" s="21">
        <v>242179</v>
      </c>
      <c r="F261" s="21">
        <v>299075</v>
      </c>
      <c r="G261" s="21">
        <v>56871</v>
      </c>
      <c r="R261" s="21">
        <v>56410</v>
      </c>
      <c r="S261" s="21">
        <v>31014</v>
      </c>
      <c r="T261" s="21">
        <v>87424</v>
      </c>
      <c r="U261" s="21">
        <v>84704</v>
      </c>
      <c r="W261" s="21">
        <v>0</v>
      </c>
      <c r="AB261" s="21">
        <v>-28294</v>
      </c>
    </row>
    <row r="262" spans="1:28">
      <c r="A262" s="17" t="s">
        <v>28</v>
      </c>
      <c r="B262" s="19">
        <v>42446</v>
      </c>
      <c r="C262" s="20" t="s">
        <v>284</v>
      </c>
      <c r="D262" s="21">
        <v>247117</v>
      </c>
      <c r="E262" s="21">
        <v>243674</v>
      </c>
      <c r="F262" s="21">
        <v>304141</v>
      </c>
      <c r="G262" s="21">
        <v>60437</v>
      </c>
      <c r="R262" s="21">
        <v>59993</v>
      </c>
      <c r="S262" s="21">
        <v>26913</v>
      </c>
      <c r="T262" s="21">
        <v>86906</v>
      </c>
      <c r="U262" s="21">
        <v>83769</v>
      </c>
      <c r="W262" s="21">
        <v>0</v>
      </c>
      <c r="AB262" s="21">
        <v>-23776</v>
      </c>
    </row>
    <row r="263" spans="1:28">
      <c r="A263" s="17" t="s">
        <v>28</v>
      </c>
      <c r="B263" s="19">
        <v>42447</v>
      </c>
      <c r="C263" s="20" t="s">
        <v>284</v>
      </c>
      <c r="D263" s="21">
        <v>246099</v>
      </c>
      <c r="E263" s="21">
        <v>243112</v>
      </c>
      <c r="F263" s="21">
        <v>308125</v>
      </c>
      <c r="G263" s="21">
        <v>64978</v>
      </c>
      <c r="R263" s="21">
        <v>64523</v>
      </c>
      <c r="S263" s="21">
        <v>29252</v>
      </c>
      <c r="T263" s="21">
        <v>93775</v>
      </c>
      <c r="U263" s="21">
        <v>85615</v>
      </c>
      <c r="W263" s="21">
        <v>-12</v>
      </c>
      <c r="AB263" s="21">
        <v>-21080</v>
      </c>
    </row>
    <row r="264" spans="1:28">
      <c r="A264" s="17" t="s">
        <v>28</v>
      </c>
      <c r="B264" s="19">
        <v>42448</v>
      </c>
      <c r="C264" s="20" t="s">
        <v>284</v>
      </c>
      <c r="D264" s="21">
        <v>240147</v>
      </c>
      <c r="E264" s="21">
        <v>240379</v>
      </c>
      <c r="F264" s="21">
        <v>296280</v>
      </c>
      <c r="G264" s="21">
        <v>55894</v>
      </c>
      <c r="R264" s="21">
        <v>55452</v>
      </c>
      <c r="S264" s="21">
        <v>31748</v>
      </c>
      <c r="T264" s="21">
        <v>87200</v>
      </c>
      <c r="U264" s="21">
        <v>77936</v>
      </c>
      <c r="W264" s="21">
        <v>0</v>
      </c>
      <c r="AB264" s="21">
        <v>-22484</v>
      </c>
    </row>
    <row r="265" spans="1:28">
      <c r="A265" s="17" t="s">
        <v>28</v>
      </c>
      <c r="B265" s="19">
        <v>42449</v>
      </c>
      <c r="C265" s="20" t="s">
        <v>284</v>
      </c>
      <c r="D265" s="21">
        <v>243228</v>
      </c>
      <c r="E265" s="21">
        <v>238127</v>
      </c>
      <c r="F265" s="21">
        <v>277506</v>
      </c>
      <c r="G265" s="21">
        <v>39348</v>
      </c>
      <c r="R265" s="21">
        <v>38925</v>
      </c>
      <c r="S265" s="21">
        <v>32602</v>
      </c>
      <c r="T265" s="21">
        <v>71527</v>
      </c>
      <c r="U265" s="21">
        <v>67351</v>
      </c>
      <c r="W265" s="21">
        <v>0</v>
      </c>
      <c r="AB265" s="21">
        <v>-28426</v>
      </c>
    </row>
    <row r="266" spans="1:28">
      <c r="A266" s="17" t="s">
        <v>28</v>
      </c>
      <c r="B266" s="19">
        <v>42450</v>
      </c>
      <c r="C266" s="20" t="s">
        <v>284</v>
      </c>
      <c r="D266" s="21">
        <v>246378</v>
      </c>
      <c r="E266" s="21">
        <v>254946</v>
      </c>
      <c r="F266" s="21">
        <v>302395</v>
      </c>
      <c r="G266" s="21">
        <v>47441</v>
      </c>
      <c r="R266" s="21">
        <v>47045</v>
      </c>
      <c r="S266" s="21">
        <v>35299</v>
      </c>
      <c r="T266" s="21">
        <v>82344</v>
      </c>
      <c r="U266" s="21">
        <v>78542</v>
      </c>
      <c r="W266" s="21">
        <v>0</v>
      </c>
      <c r="AB266" s="21">
        <v>-31497</v>
      </c>
    </row>
    <row r="267" spans="1:28">
      <c r="A267" s="17" t="s">
        <v>28</v>
      </c>
      <c r="B267" s="19">
        <v>42451</v>
      </c>
      <c r="C267" s="20" t="s">
        <v>284</v>
      </c>
      <c r="D267" s="21">
        <v>248078</v>
      </c>
      <c r="E267" s="21">
        <v>247573</v>
      </c>
      <c r="F267" s="21">
        <v>295899</v>
      </c>
      <c r="G267" s="21">
        <v>48316</v>
      </c>
      <c r="R267" s="21">
        <v>47851</v>
      </c>
      <c r="S267" s="21">
        <v>31179</v>
      </c>
      <c r="T267" s="21">
        <v>79030</v>
      </c>
      <c r="U267" s="21">
        <v>72114</v>
      </c>
      <c r="W267" s="21">
        <v>0</v>
      </c>
      <c r="AB267" s="21">
        <v>-24263</v>
      </c>
    </row>
    <row r="268" spans="1:28">
      <c r="A268" s="17" t="s">
        <v>28</v>
      </c>
      <c r="B268" s="19">
        <v>42452</v>
      </c>
      <c r="C268" s="20" t="s">
        <v>284</v>
      </c>
      <c r="D268" s="21">
        <v>243298</v>
      </c>
      <c r="E268" s="21">
        <v>238014</v>
      </c>
      <c r="F268" s="21">
        <v>286044</v>
      </c>
      <c r="G268" s="21">
        <v>48016</v>
      </c>
      <c r="R268" s="21">
        <v>47549</v>
      </c>
      <c r="S268" s="21">
        <v>36782</v>
      </c>
      <c r="T268" s="21">
        <v>84331</v>
      </c>
      <c r="U268" s="21">
        <v>80517</v>
      </c>
      <c r="W268" s="21">
        <v>0</v>
      </c>
      <c r="AB268" s="21">
        <v>-32968</v>
      </c>
    </row>
    <row r="269" spans="1:28">
      <c r="A269" s="17" t="s">
        <v>28</v>
      </c>
      <c r="B269" s="19">
        <v>42453</v>
      </c>
      <c r="C269" s="20" t="s">
        <v>284</v>
      </c>
      <c r="D269" s="21">
        <v>238495</v>
      </c>
      <c r="E269" s="21">
        <v>241436</v>
      </c>
      <c r="F269" s="21">
        <v>283938</v>
      </c>
      <c r="G269" s="21">
        <v>42476</v>
      </c>
      <c r="R269" s="21">
        <v>42017</v>
      </c>
      <c r="S269" s="21">
        <v>36425</v>
      </c>
      <c r="T269" s="21">
        <v>78442</v>
      </c>
      <c r="U269" s="21">
        <v>75465</v>
      </c>
      <c r="W269" s="21">
        <v>0</v>
      </c>
      <c r="AB269" s="21">
        <v>-33448</v>
      </c>
    </row>
    <row r="270" spans="1:28">
      <c r="A270" s="17" t="s">
        <v>28</v>
      </c>
      <c r="B270" s="19">
        <v>42454</v>
      </c>
      <c r="C270" s="20" t="s">
        <v>284</v>
      </c>
      <c r="D270" s="21">
        <v>238954</v>
      </c>
      <c r="E270" s="21">
        <v>239380</v>
      </c>
      <c r="F270" s="21">
        <v>283168</v>
      </c>
      <c r="G270" s="21">
        <v>43689</v>
      </c>
      <c r="R270" s="21">
        <v>43217</v>
      </c>
      <c r="S270" s="21">
        <v>37444</v>
      </c>
      <c r="T270" s="21">
        <v>80661</v>
      </c>
      <c r="U270" s="21">
        <v>76165</v>
      </c>
      <c r="W270" s="21">
        <v>0</v>
      </c>
      <c r="AB270" s="21">
        <v>-32948</v>
      </c>
    </row>
    <row r="271" spans="1:28">
      <c r="A271" s="17" t="s">
        <v>28</v>
      </c>
      <c r="B271" s="19">
        <v>42455</v>
      </c>
      <c r="C271" s="20" t="s">
        <v>284</v>
      </c>
      <c r="D271" s="21">
        <v>235064</v>
      </c>
      <c r="E271" s="21">
        <v>236253</v>
      </c>
      <c r="F271" s="21">
        <v>284283</v>
      </c>
      <c r="G271" s="21">
        <v>48011</v>
      </c>
      <c r="R271" s="21">
        <v>47551</v>
      </c>
      <c r="S271" s="21">
        <v>35884</v>
      </c>
      <c r="T271" s="21">
        <v>83435</v>
      </c>
      <c r="U271" s="21">
        <v>76338</v>
      </c>
      <c r="W271" s="21">
        <v>0</v>
      </c>
      <c r="AB271" s="21">
        <v>-28787</v>
      </c>
    </row>
    <row r="272" spans="1:28">
      <c r="A272" s="17" t="s">
        <v>28</v>
      </c>
      <c r="B272" s="19">
        <v>42456</v>
      </c>
      <c r="C272" s="20" t="s">
        <v>284</v>
      </c>
      <c r="D272" s="21">
        <v>232656</v>
      </c>
      <c r="E272" s="21">
        <v>230461</v>
      </c>
      <c r="F272" s="21">
        <v>269395</v>
      </c>
      <c r="G272" s="21">
        <v>38913</v>
      </c>
      <c r="R272" s="21">
        <v>38469</v>
      </c>
      <c r="S272" s="21">
        <v>32497</v>
      </c>
      <c r="T272" s="21">
        <v>70966</v>
      </c>
      <c r="U272" s="21">
        <v>64449</v>
      </c>
      <c r="W272" s="21">
        <v>0</v>
      </c>
      <c r="AB272" s="21">
        <v>-25980</v>
      </c>
    </row>
    <row r="273" spans="1:28">
      <c r="A273" s="17" t="s">
        <v>28</v>
      </c>
      <c r="B273" s="19">
        <v>42457</v>
      </c>
      <c r="C273" s="20" t="s">
        <v>284</v>
      </c>
      <c r="D273" s="21">
        <v>244214</v>
      </c>
      <c r="E273" s="21">
        <v>245745</v>
      </c>
      <c r="F273" s="21">
        <v>299193</v>
      </c>
      <c r="G273" s="21">
        <v>53420</v>
      </c>
      <c r="R273" s="21">
        <v>52988</v>
      </c>
      <c r="S273" s="21">
        <v>35213</v>
      </c>
      <c r="T273" s="21">
        <v>88201</v>
      </c>
      <c r="U273" s="21">
        <v>80098</v>
      </c>
      <c r="W273" s="21">
        <v>0</v>
      </c>
      <c r="AB273" s="21">
        <v>-27110</v>
      </c>
    </row>
    <row r="274" spans="1:28">
      <c r="A274" s="17" t="s">
        <v>28</v>
      </c>
      <c r="B274" s="19">
        <v>42458</v>
      </c>
      <c r="C274" s="20" t="s">
        <v>284</v>
      </c>
      <c r="D274" s="21">
        <v>246159</v>
      </c>
      <c r="E274" s="21">
        <v>239515</v>
      </c>
      <c r="F274" s="21">
        <v>295967</v>
      </c>
      <c r="G274" s="21">
        <v>56435</v>
      </c>
      <c r="R274" s="21">
        <v>55963</v>
      </c>
      <c r="S274" s="21">
        <v>33344</v>
      </c>
      <c r="T274" s="21">
        <v>89307</v>
      </c>
      <c r="U274" s="21">
        <v>79044</v>
      </c>
      <c r="W274" s="21">
        <v>0</v>
      </c>
      <c r="AB274" s="21">
        <v>-23081</v>
      </c>
    </row>
    <row r="275" spans="1:28">
      <c r="A275" s="17" t="s">
        <v>28</v>
      </c>
      <c r="B275" s="19">
        <v>42459</v>
      </c>
      <c r="C275" s="20" t="s">
        <v>284</v>
      </c>
      <c r="D275" s="21">
        <v>240837</v>
      </c>
      <c r="E275" s="21">
        <v>242749</v>
      </c>
      <c r="F275" s="21">
        <v>304182</v>
      </c>
      <c r="G275" s="21">
        <v>61407</v>
      </c>
      <c r="R275" s="21">
        <v>60934</v>
      </c>
      <c r="S275" s="21">
        <v>35401</v>
      </c>
      <c r="T275" s="21">
        <v>96335</v>
      </c>
      <c r="U275" s="21">
        <v>88359</v>
      </c>
      <c r="W275" s="21">
        <v>0</v>
      </c>
      <c r="AB275" s="21">
        <v>-27425</v>
      </c>
    </row>
    <row r="276" spans="1:28">
      <c r="A276" s="17" t="s">
        <v>28</v>
      </c>
      <c r="B276" s="19">
        <v>42460</v>
      </c>
      <c r="C276" s="20" t="s">
        <v>284</v>
      </c>
      <c r="D276" s="21">
        <v>240795</v>
      </c>
      <c r="E276" s="21">
        <v>240318</v>
      </c>
      <c r="F276" s="21">
        <v>294989</v>
      </c>
      <c r="G276" s="21">
        <v>54474</v>
      </c>
      <c r="R276" s="21">
        <v>53999</v>
      </c>
      <c r="S276" s="21">
        <v>32679</v>
      </c>
      <c r="T276" s="21">
        <v>86678</v>
      </c>
      <c r="U276" s="21">
        <v>79268</v>
      </c>
      <c r="W276" s="21">
        <v>0</v>
      </c>
      <c r="AB276" s="21">
        <v>-25269</v>
      </c>
    </row>
    <row r="277" spans="1:28">
      <c r="A277" s="17" t="s">
        <v>28</v>
      </c>
      <c r="B277" s="19">
        <v>42461</v>
      </c>
      <c r="C277" s="20" t="s">
        <v>284</v>
      </c>
      <c r="D277" s="21">
        <v>240216</v>
      </c>
      <c r="E277" s="21">
        <v>239143</v>
      </c>
      <c r="F277" s="21">
        <v>282625</v>
      </c>
      <c r="G277" s="21">
        <v>43454</v>
      </c>
      <c r="R277" s="21">
        <v>43004</v>
      </c>
      <c r="S277" s="21">
        <v>37802</v>
      </c>
      <c r="T277" s="21">
        <v>80806</v>
      </c>
      <c r="U277" s="21">
        <v>78111</v>
      </c>
      <c r="W277" s="21">
        <v>0</v>
      </c>
      <c r="AB277" s="21">
        <v>-35107</v>
      </c>
    </row>
    <row r="278" spans="1:28">
      <c r="A278" s="17" t="s">
        <v>28</v>
      </c>
      <c r="B278" s="19">
        <v>42462</v>
      </c>
      <c r="C278" s="20" t="s">
        <v>284</v>
      </c>
      <c r="D278" s="21">
        <v>233582</v>
      </c>
      <c r="E278" s="21">
        <v>234629</v>
      </c>
      <c r="F278" s="21">
        <v>277326</v>
      </c>
      <c r="G278" s="21">
        <v>42676</v>
      </c>
      <c r="R278" s="21">
        <v>42237</v>
      </c>
      <c r="S278" s="21">
        <v>34511</v>
      </c>
      <c r="T278" s="21">
        <v>76748</v>
      </c>
      <c r="U278" s="21">
        <v>75275</v>
      </c>
      <c r="W278" s="21">
        <v>0</v>
      </c>
      <c r="AB278" s="21">
        <v>-33038</v>
      </c>
    </row>
    <row r="279" spans="1:28">
      <c r="A279" s="17" t="s">
        <v>28</v>
      </c>
      <c r="B279" s="19">
        <v>42463</v>
      </c>
      <c r="C279" s="20" t="s">
        <v>284</v>
      </c>
      <c r="D279" s="21">
        <v>239707</v>
      </c>
      <c r="E279" s="21">
        <v>237260</v>
      </c>
      <c r="F279" s="21">
        <v>282281</v>
      </c>
      <c r="G279" s="21">
        <v>45001</v>
      </c>
      <c r="R279" s="21">
        <v>44582</v>
      </c>
      <c r="S279" s="21">
        <v>31052</v>
      </c>
      <c r="T279" s="21">
        <v>75634</v>
      </c>
      <c r="U279" s="21">
        <v>73554</v>
      </c>
      <c r="W279" s="21">
        <v>0</v>
      </c>
      <c r="AB279" s="21">
        <v>-28972</v>
      </c>
    </row>
    <row r="280" spans="1:28">
      <c r="A280" s="17" t="s">
        <v>28</v>
      </c>
      <c r="B280" s="19">
        <v>42464</v>
      </c>
      <c r="C280" s="20" t="s">
        <v>284</v>
      </c>
      <c r="D280" s="21">
        <v>249470</v>
      </c>
      <c r="E280" s="21">
        <v>256711</v>
      </c>
      <c r="F280" s="21">
        <v>307000</v>
      </c>
      <c r="G280" s="21">
        <v>50264</v>
      </c>
      <c r="R280" s="21">
        <v>49932</v>
      </c>
      <c r="S280" s="21">
        <v>32819</v>
      </c>
      <c r="T280" s="21">
        <v>82751</v>
      </c>
      <c r="U280" s="21">
        <v>81763</v>
      </c>
      <c r="W280" s="21">
        <v>0</v>
      </c>
      <c r="AB280" s="21">
        <v>-31831</v>
      </c>
    </row>
    <row r="281" spans="1:28">
      <c r="A281" s="17" t="s">
        <v>28</v>
      </c>
      <c r="B281" s="19">
        <v>42465</v>
      </c>
      <c r="C281" s="20" t="s">
        <v>284</v>
      </c>
      <c r="D281" s="21">
        <v>258072</v>
      </c>
      <c r="E281" s="21">
        <v>258330</v>
      </c>
      <c r="F281" s="21">
        <v>311672</v>
      </c>
      <c r="G281" s="21">
        <v>53315</v>
      </c>
      <c r="R281" s="21">
        <v>52986</v>
      </c>
      <c r="S281" s="21">
        <v>36233</v>
      </c>
      <c r="T281" s="21">
        <v>89219</v>
      </c>
      <c r="U281" s="21">
        <v>88379</v>
      </c>
      <c r="W281" s="21">
        <v>0</v>
      </c>
      <c r="AB281" s="21">
        <v>-35393</v>
      </c>
    </row>
    <row r="282" spans="1:28">
      <c r="A282" s="17" t="s">
        <v>28</v>
      </c>
      <c r="B282" s="19">
        <v>42466</v>
      </c>
      <c r="C282" s="20" t="s">
        <v>284</v>
      </c>
      <c r="D282" s="21">
        <v>265420</v>
      </c>
      <c r="E282" s="21">
        <v>264321</v>
      </c>
      <c r="F282" s="21">
        <v>317318</v>
      </c>
      <c r="G282" s="21">
        <v>51960</v>
      </c>
      <c r="R282" s="21">
        <v>51627</v>
      </c>
      <c r="S282" s="21">
        <v>37800</v>
      </c>
      <c r="T282" s="21">
        <v>89427</v>
      </c>
      <c r="U282" s="21">
        <v>88687</v>
      </c>
      <c r="W282" s="21">
        <v>0</v>
      </c>
      <c r="AB282" s="21">
        <v>-37060</v>
      </c>
    </row>
    <row r="283" spans="1:28">
      <c r="A283" s="17" t="s">
        <v>28</v>
      </c>
      <c r="B283" s="19">
        <v>42467</v>
      </c>
      <c r="C283" s="20" t="s">
        <v>284</v>
      </c>
      <c r="D283" s="21">
        <v>266298</v>
      </c>
      <c r="E283" s="21">
        <v>261928</v>
      </c>
      <c r="F283" s="21">
        <v>317989</v>
      </c>
      <c r="G283" s="21">
        <v>56029</v>
      </c>
      <c r="R283" s="21">
        <v>55719</v>
      </c>
      <c r="S283" s="21">
        <v>38423</v>
      </c>
      <c r="T283" s="21">
        <v>94142</v>
      </c>
      <c r="U283" s="21">
        <v>92743</v>
      </c>
      <c r="W283" s="21">
        <v>0</v>
      </c>
      <c r="AB283" s="21">
        <v>-37024</v>
      </c>
    </row>
    <row r="284" spans="1:28">
      <c r="A284" s="17" t="s">
        <v>28</v>
      </c>
      <c r="B284" s="19">
        <v>42468</v>
      </c>
      <c r="C284" s="20" t="s">
        <v>284</v>
      </c>
      <c r="D284" s="21">
        <v>256330</v>
      </c>
      <c r="E284" s="21">
        <v>252478</v>
      </c>
      <c r="F284" s="21">
        <v>305356</v>
      </c>
      <c r="G284" s="21">
        <v>52852</v>
      </c>
      <c r="R284" s="21">
        <v>52547</v>
      </c>
      <c r="S284" s="21">
        <v>42065</v>
      </c>
      <c r="T284" s="21">
        <v>94612</v>
      </c>
      <c r="U284" s="21">
        <v>92589</v>
      </c>
      <c r="W284" s="21">
        <v>0</v>
      </c>
      <c r="AB284" s="21">
        <v>-40042</v>
      </c>
    </row>
    <row r="285" spans="1:28">
      <c r="A285" s="17" t="s">
        <v>28</v>
      </c>
      <c r="B285" s="19">
        <v>42469</v>
      </c>
      <c r="C285" s="20" t="s">
        <v>284</v>
      </c>
      <c r="D285" s="21">
        <v>251627</v>
      </c>
      <c r="E285" s="21">
        <v>240526</v>
      </c>
      <c r="F285" s="21">
        <v>275561</v>
      </c>
      <c r="G285" s="21">
        <v>35010</v>
      </c>
      <c r="R285" s="21">
        <v>34677</v>
      </c>
      <c r="S285" s="21">
        <v>44238</v>
      </c>
      <c r="T285" s="21">
        <v>78915</v>
      </c>
      <c r="U285" s="21">
        <v>76883</v>
      </c>
      <c r="W285" s="21">
        <v>0</v>
      </c>
      <c r="AB285" s="21">
        <v>-42206</v>
      </c>
    </row>
    <row r="286" spans="1:28">
      <c r="A286" s="17" t="s">
        <v>28</v>
      </c>
      <c r="B286" s="19">
        <v>42470</v>
      </c>
      <c r="C286" s="20" t="s">
        <v>284</v>
      </c>
      <c r="D286" s="21">
        <v>243133</v>
      </c>
      <c r="E286" s="21">
        <v>227930</v>
      </c>
      <c r="F286" s="21">
        <v>262394</v>
      </c>
      <c r="G286" s="21">
        <v>34437</v>
      </c>
      <c r="R286" s="21">
        <v>34100</v>
      </c>
      <c r="S286" s="21">
        <v>37408</v>
      </c>
      <c r="T286" s="21">
        <v>71508</v>
      </c>
      <c r="U286" s="21">
        <v>69281</v>
      </c>
      <c r="W286" s="21">
        <v>0</v>
      </c>
      <c r="AB286" s="21">
        <v>-35181</v>
      </c>
    </row>
    <row r="287" spans="1:28">
      <c r="A287" s="17" t="s">
        <v>28</v>
      </c>
      <c r="B287" s="19">
        <v>42471</v>
      </c>
      <c r="C287" s="20" t="s">
        <v>284</v>
      </c>
      <c r="D287" s="21">
        <v>241884</v>
      </c>
      <c r="E287" s="21">
        <v>240115</v>
      </c>
      <c r="F287" s="21">
        <v>284078</v>
      </c>
      <c r="G287" s="21">
        <v>43938</v>
      </c>
      <c r="R287" s="21">
        <v>43600</v>
      </c>
      <c r="S287" s="21">
        <v>38396</v>
      </c>
      <c r="T287" s="21">
        <v>81996</v>
      </c>
      <c r="U287" s="21">
        <v>79498</v>
      </c>
      <c r="W287" s="21">
        <v>0</v>
      </c>
      <c r="AB287" s="21">
        <v>-35898</v>
      </c>
    </row>
    <row r="288" spans="1:28">
      <c r="A288" s="17" t="s">
        <v>28</v>
      </c>
      <c r="B288" s="19">
        <v>42472</v>
      </c>
      <c r="C288" s="20" t="s">
        <v>284</v>
      </c>
      <c r="D288" s="21">
        <v>246045</v>
      </c>
      <c r="E288" s="21">
        <v>246655</v>
      </c>
      <c r="F288" s="21">
        <v>279045</v>
      </c>
      <c r="G288" s="21">
        <v>32358</v>
      </c>
      <c r="R288" s="21">
        <v>32040</v>
      </c>
      <c r="S288" s="21">
        <v>36730</v>
      </c>
      <c r="T288" s="21">
        <v>68770</v>
      </c>
      <c r="U288" s="21">
        <v>66445</v>
      </c>
      <c r="W288" s="21">
        <v>0</v>
      </c>
      <c r="AB288" s="21">
        <v>-34405</v>
      </c>
    </row>
    <row r="289" spans="1:28">
      <c r="A289" s="17" t="s">
        <v>28</v>
      </c>
      <c r="B289" s="19">
        <v>42473</v>
      </c>
      <c r="C289" s="20" t="s">
        <v>284</v>
      </c>
      <c r="D289" s="21">
        <v>252100</v>
      </c>
      <c r="E289" s="21">
        <v>250367</v>
      </c>
      <c r="F289" s="21">
        <v>282447</v>
      </c>
      <c r="G289" s="21">
        <v>32060</v>
      </c>
      <c r="R289" s="21">
        <v>31735</v>
      </c>
      <c r="S289" s="21">
        <v>36294</v>
      </c>
      <c r="T289" s="21">
        <v>68029</v>
      </c>
      <c r="U289" s="21">
        <v>65514</v>
      </c>
      <c r="W289" s="21">
        <v>0</v>
      </c>
      <c r="AB289" s="21">
        <v>-33779</v>
      </c>
    </row>
    <row r="290" spans="1:28">
      <c r="A290" s="17" t="s">
        <v>28</v>
      </c>
      <c r="B290" s="19">
        <v>42474</v>
      </c>
      <c r="C290" s="20" t="s">
        <v>284</v>
      </c>
      <c r="D290" s="21">
        <v>260410</v>
      </c>
      <c r="E290" s="21">
        <v>260543</v>
      </c>
      <c r="F290" s="21">
        <v>287593</v>
      </c>
      <c r="G290" s="21">
        <v>27045</v>
      </c>
      <c r="R290" s="21">
        <v>26725</v>
      </c>
      <c r="S290" s="21">
        <v>38103</v>
      </c>
      <c r="T290" s="21">
        <v>64828</v>
      </c>
      <c r="U290" s="21">
        <v>61688</v>
      </c>
      <c r="W290" s="21">
        <v>0</v>
      </c>
      <c r="AB290" s="21">
        <v>-34963</v>
      </c>
    </row>
    <row r="291" spans="1:28">
      <c r="A291" s="17" t="s">
        <v>28</v>
      </c>
      <c r="B291" s="19">
        <v>42475</v>
      </c>
      <c r="C291" s="20" t="s">
        <v>284</v>
      </c>
      <c r="D291" s="21">
        <v>221339</v>
      </c>
      <c r="E291" s="21">
        <v>246473</v>
      </c>
      <c r="F291" s="21">
        <v>274564</v>
      </c>
      <c r="G291" s="21">
        <v>28106</v>
      </c>
      <c r="R291" s="21">
        <v>27762</v>
      </c>
      <c r="S291" s="21">
        <v>35808</v>
      </c>
      <c r="T291" s="21">
        <v>63570</v>
      </c>
      <c r="U291" s="21">
        <v>62085</v>
      </c>
      <c r="W291" s="21">
        <v>0</v>
      </c>
      <c r="AB291" s="21">
        <v>-34323</v>
      </c>
    </row>
    <row r="292" spans="1:28">
      <c r="A292" s="17" t="s">
        <v>28</v>
      </c>
      <c r="B292" s="19">
        <v>42476</v>
      </c>
      <c r="C292" s="20" t="s">
        <v>284</v>
      </c>
      <c r="D292" s="21">
        <v>208860</v>
      </c>
      <c r="E292" s="21">
        <v>233657</v>
      </c>
      <c r="F292" s="21">
        <v>263012</v>
      </c>
      <c r="G292" s="21">
        <v>29358</v>
      </c>
      <c r="R292" s="21">
        <v>28968</v>
      </c>
      <c r="S292" s="21">
        <v>36539</v>
      </c>
      <c r="T292" s="21">
        <v>65507</v>
      </c>
      <c r="U292" s="21">
        <v>64271</v>
      </c>
      <c r="W292" s="21">
        <v>0</v>
      </c>
      <c r="AB292" s="21">
        <v>-35303</v>
      </c>
    </row>
    <row r="293" spans="1:28">
      <c r="A293" s="17" t="s">
        <v>28</v>
      </c>
      <c r="B293" s="19">
        <v>42477</v>
      </c>
      <c r="C293" s="20" t="s">
        <v>284</v>
      </c>
      <c r="D293" s="21">
        <v>221591</v>
      </c>
      <c r="E293" s="21">
        <v>235843</v>
      </c>
      <c r="F293" s="21">
        <v>272703</v>
      </c>
      <c r="G293" s="21">
        <v>36857</v>
      </c>
      <c r="R293" s="21">
        <v>36386</v>
      </c>
      <c r="S293" s="21">
        <v>35722</v>
      </c>
      <c r="T293" s="21">
        <v>72108</v>
      </c>
      <c r="U293" s="21">
        <v>67517</v>
      </c>
      <c r="W293" s="21">
        <v>0</v>
      </c>
      <c r="AB293" s="21">
        <v>-31131</v>
      </c>
    </row>
    <row r="294" spans="1:28">
      <c r="A294" s="17" t="s">
        <v>28</v>
      </c>
      <c r="B294" s="19">
        <v>42478</v>
      </c>
      <c r="C294" s="20" t="s">
        <v>284</v>
      </c>
      <c r="D294" s="21">
        <v>231017</v>
      </c>
      <c r="E294" s="21">
        <v>249351</v>
      </c>
      <c r="F294" s="21">
        <v>294598</v>
      </c>
      <c r="G294" s="21">
        <v>45235</v>
      </c>
      <c r="R294" s="21">
        <v>44744</v>
      </c>
      <c r="S294" s="21">
        <v>36959</v>
      </c>
      <c r="T294" s="21">
        <v>81703</v>
      </c>
      <c r="U294" s="21">
        <v>77561</v>
      </c>
      <c r="W294" s="21">
        <v>0</v>
      </c>
      <c r="AB294" s="21">
        <v>-32817</v>
      </c>
    </row>
    <row r="295" spans="1:28">
      <c r="A295" s="17" t="s">
        <v>28</v>
      </c>
      <c r="B295" s="19">
        <v>42479</v>
      </c>
      <c r="C295" s="20" t="s">
        <v>284</v>
      </c>
      <c r="D295" s="21">
        <v>260173</v>
      </c>
      <c r="E295" s="21">
        <v>255950</v>
      </c>
      <c r="F295" s="21">
        <v>301798</v>
      </c>
      <c r="G295" s="21">
        <v>45821</v>
      </c>
      <c r="R295" s="21">
        <v>45760</v>
      </c>
      <c r="S295" s="21">
        <v>41526</v>
      </c>
      <c r="T295" s="21">
        <v>87286</v>
      </c>
      <c r="U295" s="21">
        <v>81012</v>
      </c>
      <c r="W295" s="21">
        <v>0</v>
      </c>
      <c r="AB295" s="21">
        <v>-35252</v>
      </c>
    </row>
    <row r="296" spans="1:28">
      <c r="A296" s="17" t="s">
        <v>28</v>
      </c>
      <c r="B296" s="19">
        <v>42480</v>
      </c>
      <c r="C296" s="20" t="s">
        <v>284</v>
      </c>
      <c r="D296" s="21">
        <v>261094</v>
      </c>
      <c r="E296" s="21">
        <v>265647</v>
      </c>
      <c r="F296" s="21">
        <v>314784</v>
      </c>
      <c r="G296" s="21">
        <v>49124</v>
      </c>
      <c r="R296" s="21">
        <v>48715</v>
      </c>
      <c r="S296" s="21">
        <v>41563</v>
      </c>
      <c r="T296" s="21">
        <v>90278</v>
      </c>
      <c r="U296" s="21">
        <v>81985</v>
      </c>
      <c r="W296" s="21">
        <v>0</v>
      </c>
      <c r="AB296" s="21">
        <v>-33270</v>
      </c>
    </row>
    <row r="297" spans="1:28">
      <c r="A297" s="17" t="s">
        <v>28</v>
      </c>
      <c r="B297" s="19">
        <v>42481</v>
      </c>
      <c r="C297" s="20" t="s">
        <v>284</v>
      </c>
      <c r="D297" s="21">
        <v>275351</v>
      </c>
      <c r="E297" s="21">
        <v>275927</v>
      </c>
      <c r="F297" s="21">
        <v>322484</v>
      </c>
      <c r="G297" s="21">
        <v>46557</v>
      </c>
      <c r="R297" s="21">
        <v>46162</v>
      </c>
      <c r="S297" s="21">
        <v>41671</v>
      </c>
      <c r="T297" s="21">
        <v>87833</v>
      </c>
      <c r="U297" s="21">
        <v>78962</v>
      </c>
      <c r="W297" s="21">
        <v>0</v>
      </c>
      <c r="AB297" s="21">
        <v>-32800</v>
      </c>
    </row>
    <row r="298" spans="1:28">
      <c r="A298" s="17" t="s">
        <v>28</v>
      </c>
      <c r="B298" s="19">
        <v>42482</v>
      </c>
      <c r="C298" s="20" t="s">
        <v>284</v>
      </c>
      <c r="D298" s="21">
        <v>279825</v>
      </c>
      <c r="E298" s="21">
        <v>279642</v>
      </c>
      <c r="F298" s="21">
        <v>313057</v>
      </c>
      <c r="G298" s="21">
        <v>33431</v>
      </c>
      <c r="R298" s="21">
        <v>33029</v>
      </c>
      <c r="S298" s="21">
        <v>41934</v>
      </c>
      <c r="T298" s="21">
        <v>74963</v>
      </c>
      <c r="U298" s="21">
        <v>67534</v>
      </c>
      <c r="W298" s="21">
        <v>-969</v>
      </c>
      <c r="AB298" s="21">
        <v>-33536</v>
      </c>
    </row>
    <row r="299" spans="1:28">
      <c r="A299" s="17" t="s">
        <v>28</v>
      </c>
      <c r="B299" s="19">
        <v>42483</v>
      </c>
      <c r="C299" s="20" t="s">
        <v>284</v>
      </c>
      <c r="D299" s="21">
        <v>270846</v>
      </c>
      <c r="E299" s="21">
        <v>260257</v>
      </c>
      <c r="F299" s="21">
        <v>287929</v>
      </c>
      <c r="G299" s="21">
        <v>27669</v>
      </c>
      <c r="R299" s="21">
        <v>27178</v>
      </c>
      <c r="S299" s="21">
        <v>36357</v>
      </c>
      <c r="T299" s="21">
        <v>63535</v>
      </c>
      <c r="U299" s="21">
        <v>57149</v>
      </c>
      <c r="W299" s="21">
        <v>-995</v>
      </c>
      <c r="AB299" s="21">
        <v>-28976</v>
      </c>
    </row>
    <row r="300" spans="1:28">
      <c r="A300" s="17" t="s">
        <v>28</v>
      </c>
      <c r="B300" s="19">
        <v>42484</v>
      </c>
      <c r="C300" s="20" t="s">
        <v>284</v>
      </c>
      <c r="D300" s="21">
        <v>260517</v>
      </c>
      <c r="E300" s="21">
        <v>249312</v>
      </c>
      <c r="F300" s="21">
        <v>273837</v>
      </c>
      <c r="G300" s="21">
        <v>24502</v>
      </c>
      <c r="R300" s="21">
        <v>24031</v>
      </c>
      <c r="S300" s="21">
        <v>35733</v>
      </c>
      <c r="T300" s="21">
        <v>59764</v>
      </c>
      <c r="U300" s="21">
        <v>53461</v>
      </c>
      <c r="W300" s="21">
        <v>-580</v>
      </c>
      <c r="AB300" s="21">
        <v>-28850</v>
      </c>
    </row>
    <row r="301" spans="1:28">
      <c r="A301" s="17" t="s">
        <v>28</v>
      </c>
      <c r="B301" s="19">
        <v>42485</v>
      </c>
      <c r="C301" s="20" t="s">
        <v>284</v>
      </c>
      <c r="D301" s="21">
        <v>260001</v>
      </c>
      <c r="E301" s="21">
        <v>250146</v>
      </c>
      <c r="F301" s="21">
        <v>285018</v>
      </c>
      <c r="G301" s="21">
        <v>34844</v>
      </c>
      <c r="R301" s="21">
        <v>34335</v>
      </c>
      <c r="S301" s="21">
        <v>37275</v>
      </c>
      <c r="T301" s="21">
        <v>71610</v>
      </c>
      <c r="U301" s="21">
        <v>65560</v>
      </c>
      <c r="W301" s="21">
        <v>0</v>
      </c>
      <c r="AB301" s="21">
        <v>-31225</v>
      </c>
    </row>
    <row r="302" spans="1:28">
      <c r="A302" s="17" t="s">
        <v>28</v>
      </c>
      <c r="B302" s="19">
        <v>42486</v>
      </c>
      <c r="C302" s="20" t="s">
        <v>284</v>
      </c>
      <c r="D302" s="21">
        <v>251875</v>
      </c>
      <c r="E302" s="21">
        <v>244083</v>
      </c>
      <c r="F302" s="21">
        <v>279851</v>
      </c>
      <c r="G302" s="21">
        <v>35784</v>
      </c>
      <c r="R302" s="21">
        <v>35252</v>
      </c>
      <c r="S302" s="21">
        <v>40865</v>
      </c>
      <c r="T302" s="21">
        <v>76117</v>
      </c>
      <c r="U302" s="21">
        <v>66988</v>
      </c>
      <c r="W302" s="21">
        <v>0</v>
      </c>
      <c r="AB302" s="21">
        <v>-31736</v>
      </c>
    </row>
    <row r="303" spans="1:28">
      <c r="A303" s="17" t="s">
        <v>28</v>
      </c>
      <c r="B303" s="19">
        <v>42487</v>
      </c>
      <c r="C303" s="20" t="s">
        <v>284</v>
      </c>
      <c r="D303" s="21">
        <v>253413</v>
      </c>
      <c r="E303" s="21">
        <v>250109</v>
      </c>
      <c r="F303" s="21">
        <v>287167</v>
      </c>
      <c r="G303" s="21">
        <v>37077</v>
      </c>
      <c r="R303" s="21">
        <v>36563</v>
      </c>
      <c r="S303" s="21">
        <v>33833</v>
      </c>
      <c r="T303" s="21">
        <v>70396</v>
      </c>
      <c r="U303" s="21">
        <v>63112</v>
      </c>
      <c r="W303" s="21">
        <v>0</v>
      </c>
      <c r="AB303" s="21">
        <v>-26549</v>
      </c>
    </row>
    <row r="304" spans="1:28">
      <c r="A304" s="17" t="s">
        <v>28</v>
      </c>
      <c r="B304" s="19">
        <v>42488</v>
      </c>
      <c r="C304" s="20" t="s">
        <v>284</v>
      </c>
      <c r="D304" s="21">
        <v>247861</v>
      </c>
      <c r="E304" s="21">
        <v>245476</v>
      </c>
      <c r="F304" s="21">
        <v>286845</v>
      </c>
      <c r="G304" s="21">
        <v>41369</v>
      </c>
      <c r="R304" s="21">
        <v>40851</v>
      </c>
      <c r="S304" s="21">
        <v>34888</v>
      </c>
      <c r="T304" s="21">
        <v>75739</v>
      </c>
      <c r="U304" s="21">
        <v>67267</v>
      </c>
      <c r="W304" s="21">
        <v>0</v>
      </c>
      <c r="AB304" s="21">
        <v>-26416</v>
      </c>
    </row>
    <row r="305" spans="1:28">
      <c r="A305" s="17" t="s">
        <v>28</v>
      </c>
      <c r="B305" s="19">
        <v>42489</v>
      </c>
      <c r="C305" s="20" t="s">
        <v>284</v>
      </c>
      <c r="D305" s="21">
        <v>255766</v>
      </c>
      <c r="E305" s="21">
        <v>246247</v>
      </c>
      <c r="F305" s="21">
        <v>282984</v>
      </c>
      <c r="G305" s="21">
        <v>36753</v>
      </c>
      <c r="R305" s="21">
        <v>36247</v>
      </c>
      <c r="S305" s="21">
        <v>32978</v>
      </c>
      <c r="T305" s="21">
        <v>69225</v>
      </c>
      <c r="U305" s="21">
        <v>60400</v>
      </c>
      <c r="W305" s="21">
        <v>0</v>
      </c>
      <c r="AB305" s="21">
        <v>-24153</v>
      </c>
    </row>
    <row r="306" spans="1:28">
      <c r="A306" s="17" t="s">
        <v>28</v>
      </c>
      <c r="B306" s="19">
        <v>42490</v>
      </c>
      <c r="C306" s="20" t="s">
        <v>284</v>
      </c>
      <c r="D306" s="21">
        <v>243810</v>
      </c>
      <c r="E306" s="21">
        <v>235216</v>
      </c>
      <c r="F306" s="21">
        <v>264615</v>
      </c>
      <c r="G306" s="21">
        <v>29393</v>
      </c>
      <c r="R306" s="21">
        <v>28911</v>
      </c>
      <c r="S306" s="21">
        <v>40010</v>
      </c>
      <c r="T306" s="21">
        <v>68921</v>
      </c>
      <c r="U306" s="21">
        <v>64230</v>
      </c>
      <c r="W306" s="21">
        <v>0</v>
      </c>
      <c r="AB306" s="21">
        <v>-35319</v>
      </c>
    </row>
    <row r="307" spans="1:28">
      <c r="A307" s="17" t="s">
        <v>28</v>
      </c>
      <c r="B307" s="19">
        <v>42491</v>
      </c>
      <c r="C307" s="20" t="s">
        <v>284</v>
      </c>
      <c r="D307" s="21">
        <v>236473</v>
      </c>
      <c r="E307" s="21">
        <v>234080</v>
      </c>
      <c r="F307" s="21">
        <v>272400</v>
      </c>
      <c r="G307" s="21">
        <v>38294</v>
      </c>
      <c r="R307" s="21">
        <v>37812</v>
      </c>
      <c r="S307" s="21">
        <v>37926</v>
      </c>
      <c r="T307" s="21">
        <v>75738</v>
      </c>
      <c r="U307" s="21">
        <v>68744</v>
      </c>
      <c r="W307" s="21">
        <v>0</v>
      </c>
      <c r="AB307" s="21">
        <v>-30932</v>
      </c>
    </row>
    <row r="308" spans="1:28">
      <c r="A308" s="17" t="s">
        <v>28</v>
      </c>
      <c r="B308" s="19">
        <v>42492</v>
      </c>
      <c r="C308" s="20" t="s">
        <v>284</v>
      </c>
      <c r="D308" s="21">
        <v>246028</v>
      </c>
      <c r="E308" s="21">
        <v>257034</v>
      </c>
      <c r="F308" s="21">
        <v>307995</v>
      </c>
      <c r="G308" s="21">
        <v>50934</v>
      </c>
      <c r="R308" s="21">
        <v>50454</v>
      </c>
      <c r="S308" s="21">
        <v>38261</v>
      </c>
      <c r="T308" s="21">
        <v>88715</v>
      </c>
      <c r="U308" s="21">
        <v>79043</v>
      </c>
      <c r="W308" s="21">
        <v>0</v>
      </c>
      <c r="AB308" s="21">
        <v>-28589</v>
      </c>
    </row>
    <row r="309" spans="1:28">
      <c r="A309" s="17" t="s">
        <v>28</v>
      </c>
      <c r="B309" s="19">
        <v>42493</v>
      </c>
      <c r="C309" s="20" t="s">
        <v>284</v>
      </c>
      <c r="D309" s="21">
        <v>267085</v>
      </c>
      <c r="E309" s="21">
        <v>272869</v>
      </c>
      <c r="F309" s="21">
        <v>330474</v>
      </c>
      <c r="G309" s="21">
        <v>57613</v>
      </c>
      <c r="R309" s="21">
        <v>57157</v>
      </c>
      <c r="S309" s="21">
        <v>38419</v>
      </c>
      <c r="T309" s="21">
        <v>95576</v>
      </c>
      <c r="U309" s="21">
        <v>83186</v>
      </c>
      <c r="W309" s="21">
        <v>0</v>
      </c>
      <c r="AB309" s="21">
        <v>-26029</v>
      </c>
    </row>
    <row r="310" spans="1:28">
      <c r="A310" s="17" t="s">
        <v>28</v>
      </c>
      <c r="B310" s="19">
        <v>42494</v>
      </c>
      <c r="C310" s="20" t="s">
        <v>284</v>
      </c>
      <c r="D310" s="21">
        <v>291421</v>
      </c>
      <c r="E310" s="21">
        <v>292815</v>
      </c>
      <c r="F310" s="21">
        <v>339839</v>
      </c>
      <c r="G310" s="21">
        <v>47031</v>
      </c>
      <c r="R310" s="21">
        <v>46627</v>
      </c>
      <c r="S310" s="21">
        <v>32792</v>
      </c>
      <c r="T310" s="21">
        <v>79419</v>
      </c>
      <c r="U310" s="21">
        <v>68320</v>
      </c>
      <c r="W310" s="21">
        <v>0</v>
      </c>
      <c r="AB310" s="21">
        <v>-21693</v>
      </c>
    </row>
    <row r="311" spans="1:28">
      <c r="A311" s="17" t="s">
        <v>28</v>
      </c>
      <c r="B311" s="19">
        <v>42495</v>
      </c>
      <c r="C311" s="20" t="s">
        <v>284</v>
      </c>
      <c r="D311" s="21">
        <v>284624</v>
      </c>
      <c r="E311" s="21">
        <v>288200</v>
      </c>
      <c r="F311" s="21">
        <v>329316</v>
      </c>
      <c r="G311" s="21">
        <v>41111</v>
      </c>
      <c r="R311" s="21">
        <v>40719</v>
      </c>
      <c r="S311" s="21">
        <v>32710</v>
      </c>
      <c r="T311" s="21">
        <v>73429</v>
      </c>
      <c r="U311" s="21">
        <v>61665</v>
      </c>
      <c r="W311" s="21">
        <v>0</v>
      </c>
      <c r="AB311" s="21">
        <v>-20946</v>
      </c>
    </row>
    <row r="312" spans="1:28">
      <c r="A312" s="17" t="s">
        <v>28</v>
      </c>
      <c r="B312" s="19">
        <v>42496</v>
      </c>
      <c r="C312" s="20" t="s">
        <v>284</v>
      </c>
      <c r="D312" s="21">
        <v>271233</v>
      </c>
      <c r="E312" s="21">
        <v>258767</v>
      </c>
      <c r="F312" s="21">
        <v>303942</v>
      </c>
      <c r="G312" s="21">
        <v>45179</v>
      </c>
      <c r="R312" s="21">
        <v>44744</v>
      </c>
      <c r="S312" s="21">
        <v>36630</v>
      </c>
      <c r="T312" s="21">
        <v>81374</v>
      </c>
      <c r="U312" s="21">
        <v>70308</v>
      </c>
      <c r="W312" s="21">
        <v>0</v>
      </c>
      <c r="AB312" s="21">
        <v>-25564</v>
      </c>
    </row>
    <row r="313" spans="1:28">
      <c r="A313" s="17" t="s">
        <v>28</v>
      </c>
      <c r="B313" s="19">
        <v>42497</v>
      </c>
      <c r="C313" s="20" t="s">
        <v>284</v>
      </c>
      <c r="D313" s="21">
        <v>230355</v>
      </c>
      <c r="E313" s="21">
        <v>244119</v>
      </c>
      <c r="F313" s="21">
        <v>285244</v>
      </c>
      <c r="G313" s="21">
        <v>51687</v>
      </c>
      <c r="R313" s="21">
        <v>41772</v>
      </c>
      <c r="S313" s="21">
        <v>34837</v>
      </c>
      <c r="T313" s="21">
        <v>76609</v>
      </c>
      <c r="U313" s="21">
        <v>66517</v>
      </c>
      <c r="W313" s="21">
        <v>0</v>
      </c>
      <c r="AB313" s="21">
        <v>-24745</v>
      </c>
    </row>
    <row r="314" spans="1:28">
      <c r="A314" s="17" t="s">
        <v>28</v>
      </c>
      <c r="B314" s="19">
        <v>42498</v>
      </c>
      <c r="C314" s="20" t="s">
        <v>284</v>
      </c>
      <c r="D314" s="21">
        <v>202189</v>
      </c>
      <c r="E314" s="21">
        <v>202744</v>
      </c>
      <c r="F314" s="21">
        <v>251255</v>
      </c>
      <c r="G314" s="21">
        <v>48541</v>
      </c>
      <c r="R314" s="21">
        <v>38659</v>
      </c>
      <c r="S314" s="21">
        <v>26945</v>
      </c>
      <c r="T314" s="21">
        <v>65604</v>
      </c>
      <c r="U314" s="21">
        <v>55593</v>
      </c>
      <c r="W314" s="21">
        <v>0</v>
      </c>
      <c r="AB314" s="21">
        <v>-16934</v>
      </c>
    </row>
    <row r="315" spans="1:28">
      <c r="A315" s="17" t="s">
        <v>28</v>
      </c>
      <c r="B315" s="19">
        <v>42499</v>
      </c>
      <c r="C315" s="20" t="s">
        <v>284</v>
      </c>
      <c r="D315" s="21">
        <v>214662</v>
      </c>
      <c r="E315" s="21">
        <v>223333</v>
      </c>
      <c r="F315" s="21">
        <v>277674</v>
      </c>
      <c r="G315" s="21">
        <v>54337</v>
      </c>
      <c r="R315" s="21">
        <v>42966</v>
      </c>
      <c r="S315" s="21">
        <v>30566</v>
      </c>
      <c r="T315" s="21">
        <v>73532</v>
      </c>
      <c r="U315" s="21">
        <v>65384</v>
      </c>
      <c r="W315" s="21">
        <v>0</v>
      </c>
      <c r="AB315" s="21">
        <v>-22418</v>
      </c>
    </row>
    <row r="316" spans="1:28">
      <c r="A316" s="17" t="s">
        <v>28</v>
      </c>
      <c r="B316" s="19">
        <v>42500</v>
      </c>
      <c r="C316" s="20" t="s">
        <v>284</v>
      </c>
      <c r="D316" s="21">
        <v>228917</v>
      </c>
      <c r="E316" s="21">
        <v>235829</v>
      </c>
      <c r="F316" s="21">
        <v>291801</v>
      </c>
      <c r="G316" s="21">
        <v>55972</v>
      </c>
      <c r="R316" s="21">
        <v>42107</v>
      </c>
      <c r="S316" s="21">
        <v>32624</v>
      </c>
      <c r="T316" s="21">
        <v>74731</v>
      </c>
      <c r="U316" s="21">
        <v>70324</v>
      </c>
      <c r="W316" s="21">
        <v>0</v>
      </c>
      <c r="AB316" s="21">
        <v>-28217</v>
      </c>
    </row>
    <row r="317" spans="1:28">
      <c r="A317" s="17" t="s">
        <v>28</v>
      </c>
      <c r="B317" s="19">
        <v>42501</v>
      </c>
      <c r="C317" s="20" t="s">
        <v>284</v>
      </c>
      <c r="D317" s="21">
        <v>241230</v>
      </c>
      <c r="E317" s="21">
        <v>246742</v>
      </c>
      <c r="F317" s="21">
        <v>321288</v>
      </c>
      <c r="G317" s="21">
        <v>74513</v>
      </c>
      <c r="R317" s="21">
        <v>58984</v>
      </c>
      <c r="S317" s="21">
        <v>28811</v>
      </c>
      <c r="T317" s="21">
        <v>87795</v>
      </c>
      <c r="U317" s="21">
        <v>81085</v>
      </c>
      <c r="W317" s="21">
        <v>0</v>
      </c>
      <c r="AB317" s="21">
        <v>-22101</v>
      </c>
    </row>
    <row r="318" spans="1:28">
      <c r="A318" s="17" t="s">
        <v>28</v>
      </c>
      <c r="B318" s="19">
        <v>42502</v>
      </c>
      <c r="C318" s="20" t="s">
        <v>284</v>
      </c>
      <c r="D318" s="21">
        <v>253397</v>
      </c>
      <c r="E318" s="21">
        <v>264924</v>
      </c>
      <c r="F318" s="21">
        <v>339895</v>
      </c>
      <c r="G318" s="21">
        <v>75719</v>
      </c>
      <c r="R318" s="21">
        <v>59088</v>
      </c>
      <c r="S318" s="21">
        <v>30440</v>
      </c>
      <c r="T318" s="21">
        <v>89528</v>
      </c>
      <c r="U318" s="21">
        <v>82728</v>
      </c>
      <c r="W318" s="21">
        <v>0</v>
      </c>
      <c r="AB318" s="21">
        <v>-23640</v>
      </c>
    </row>
    <row r="319" spans="1:28">
      <c r="A319" s="17" t="s">
        <v>28</v>
      </c>
      <c r="B319" s="19">
        <v>42503</v>
      </c>
      <c r="C319" s="20" t="s">
        <v>284</v>
      </c>
      <c r="D319" s="21">
        <v>266089</v>
      </c>
      <c r="E319" s="21">
        <v>273441</v>
      </c>
      <c r="F319" s="21">
        <v>341097</v>
      </c>
      <c r="G319" s="21">
        <v>68514</v>
      </c>
      <c r="R319" s="21">
        <v>48553</v>
      </c>
      <c r="S319" s="21">
        <v>32119</v>
      </c>
      <c r="T319" s="21">
        <v>80672</v>
      </c>
      <c r="U319" s="21">
        <v>74844</v>
      </c>
      <c r="W319" s="21">
        <v>0</v>
      </c>
      <c r="AB319" s="21">
        <v>-26291</v>
      </c>
    </row>
    <row r="320" spans="1:28">
      <c r="A320" s="17" t="s">
        <v>28</v>
      </c>
      <c r="B320" s="19">
        <v>42504</v>
      </c>
      <c r="C320" s="20" t="s">
        <v>284</v>
      </c>
      <c r="D320" s="21">
        <v>263619</v>
      </c>
      <c r="E320" s="21">
        <v>267950</v>
      </c>
      <c r="F320" s="21">
        <v>327510</v>
      </c>
      <c r="G320" s="21">
        <v>60694</v>
      </c>
      <c r="R320" s="21">
        <v>41561</v>
      </c>
      <c r="S320" s="21">
        <v>36432</v>
      </c>
      <c r="T320" s="21">
        <v>77993</v>
      </c>
      <c r="U320" s="21">
        <v>67697</v>
      </c>
      <c r="W320" s="21">
        <v>0</v>
      </c>
      <c r="AB320" s="21">
        <v>-26136</v>
      </c>
    </row>
    <row r="321" spans="1:28">
      <c r="A321" s="17" t="s">
        <v>28</v>
      </c>
      <c r="B321" s="19">
        <v>42505</v>
      </c>
      <c r="C321" s="20" t="s">
        <v>284</v>
      </c>
      <c r="D321" s="21">
        <v>257042</v>
      </c>
      <c r="E321" s="21">
        <v>247900</v>
      </c>
      <c r="F321" s="21">
        <v>292432</v>
      </c>
      <c r="G321" s="21">
        <v>45730</v>
      </c>
      <c r="R321" s="21">
        <v>29508</v>
      </c>
      <c r="S321" s="21">
        <v>36792</v>
      </c>
      <c r="T321" s="21">
        <v>66300</v>
      </c>
      <c r="U321" s="21">
        <v>56412</v>
      </c>
      <c r="W321" s="21">
        <v>0</v>
      </c>
      <c r="AB321" s="21">
        <v>-26904</v>
      </c>
    </row>
    <row r="322" spans="1:28">
      <c r="A322" s="17" t="s">
        <v>28</v>
      </c>
      <c r="B322" s="19">
        <v>42506</v>
      </c>
      <c r="C322" s="20" t="s">
        <v>284</v>
      </c>
      <c r="D322" s="21">
        <v>250614</v>
      </c>
      <c r="E322" s="21">
        <v>253203</v>
      </c>
      <c r="F322" s="21">
        <v>321909</v>
      </c>
      <c r="G322" s="21">
        <v>69722</v>
      </c>
      <c r="R322" s="21">
        <v>55198</v>
      </c>
      <c r="S322" s="21">
        <v>35688</v>
      </c>
      <c r="T322" s="21">
        <v>90886</v>
      </c>
      <c r="U322" s="21">
        <v>83652</v>
      </c>
      <c r="W322" s="21">
        <v>0</v>
      </c>
      <c r="AB322" s="21">
        <v>-28454</v>
      </c>
    </row>
    <row r="323" spans="1:28">
      <c r="A323" s="17" t="s">
        <v>28</v>
      </c>
      <c r="B323" s="19">
        <v>42507</v>
      </c>
      <c r="C323" s="20" t="s">
        <v>284</v>
      </c>
      <c r="D323" s="21">
        <v>248667</v>
      </c>
      <c r="E323" s="21">
        <v>244252</v>
      </c>
      <c r="F323" s="21">
        <v>322826</v>
      </c>
      <c r="G323" s="21">
        <v>79424</v>
      </c>
      <c r="R323" s="21">
        <v>64420</v>
      </c>
      <c r="S323" s="21">
        <v>41427</v>
      </c>
      <c r="T323" s="21">
        <v>105847</v>
      </c>
      <c r="U323" s="21">
        <v>99387</v>
      </c>
      <c r="W323" s="21">
        <v>0</v>
      </c>
      <c r="AB323" s="21">
        <v>-34967</v>
      </c>
    </row>
    <row r="324" spans="1:28">
      <c r="A324" s="17" t="s">
        <v>28</v>
      </c>
      <c r="B324" s="19">
        <v>42508</v>
      </c>
      <c r="C324" s="20" t="s">
        <v>284</v>
      </c>
      <c r="D324" s="21">
        <v>243505</v>
      </c>
      <c r="E324" s="21">
        <v>273692</v>
      </c>
      <c r="F324" s="21">
        <v>346122</v>
      </c>
      <c r="G324" s="21">
        <v>72402</v>
      </c>
      <c r="R324" s="21">
        <v>71504</v>
      </c>
      <c r="S324" s="21">
        <v>37418</v>
      </c>
      <c r="T324" s="21">
        <v>108922</v>
      </c>
      <c r="U324" s="21">
        <v>102479</v>
      </c>
      <c r="W324" s="21">
        <v>0</v>
      </c>
      <c r="AB324" s="21">
        <v>-30975</v>
      </c>
    </row>
    <row r="325" spans="1:28">
      <c r="A325" s="17" t="s">
        <v>28</v>
      </c>
      <c r="B325" s="19">
        <v>42509</v>
      </c>
      <c r="C325" s="20" t="s">
        <v>284</v>
      </c>
      <c r="D325" s="21">
        <v>280700</v>
      </c>
      <c r="E325" s="21">
        <v>288709</v>
      </c>
      <c r="F325" s="21">
        <v>354232</v>
      </c>
      <c r="G325" s="21">
        <v>65499</v>
      </c>
      <c r="R325" s="21">
        <v>62780</v>
      </c>
      <c r="S325" s="21">
        <v>35889</v>
      </c>
      <c r="T325" s="21">
        <v>98669</v>
      </c>
      <c r="U325" s="21">
        <v>90911</v>
      </c>
      <c r="W325" s="21">
        <v>0</v>
      </c>
      <c r="AB325" s="21">
        <v>-28131</v>
      </c>
    </row>
    <row r="326" spans="1:28">
      <c r="A326" s="17" t="s">
        <v>28</v>
      </c>
      <c r="B326" s="19">
        <v>42510</v>
      </c>
      <c r="C326" s="20" t="s">
        <v>284</v>
      </c>
      <c r="D326" s="21">
        <v>292042</v>
      </c>
      <c r="E326" s="21">
        <v>300020</v>
      </c>
      <c r="F326" s="21">
        <v>355278</v>
      </c>
      <c r="G326" s="21">
        <v>55228</v>
      </c>
      <c r="R326" s="21">
        <v>52897</v>
      </c>
      <c r="S326" s="21">
        <v>38907</v>
      </c>
      <c r="T326" s="21">
        <v>91804</v>
      </c>
      <c r="U326" s="21">
        <v>85180</v>
      </c>
      <c r="W326" s="21">
        <v>0</v>
      </c>
      <c r="AB326" s="21">
        <v>-32283</v>
      </c>
    </row>
    <row r="327" spans="1:28">
      <c r="A327" s="17" t="s">
        <v>28</v>
      </c>
      <c r="B327" s="19">
        <v>42511</v>
      </c>
      <c r="C327" s="20" t="s">
        <v>284</v>
      </c>
      <c r="D327" s="21">
        <v>286288</v>
      </c>
      <c r="E327" s="21">
        <v>278794</v>
      </c>
      <c r="F327" s="21">
        <v>329216</v>
      </c>
      <c r="G327" s="21">
        <v>50290</v>
      </c>
      <c r="R327" s="21">
        <v>50120</v>
      </c>
      <c r="S327" s="21">
        <v>32819</v>
      </c>
      <c r="T327" s="21">
        <v>82939</v>
      </c>
      <c r="U327" s="21">
        <v>74609</v>
      </c>
      <c r="W327" s="21">
        <v>0</v>
      </c>
      <c r="AB327" s="21">
        <v>-24489</v>
      </c>
    </row>
    <row r="328" spans="1:28">
      <c r="A328" s="17" t="s">
        <v>28</v>
      </c>
      <c r="B328" s="19">
        <v>42512</v>
      </c>
      <c r="C328" s="20" t="s">
        <v>284</v>
      </c>
      <c r="D328" s="21">
        <v>271011</v>
      </c>
      <c r="E328" s="21">
        <v>264424</v>
      </c>
      <c r="F328" s="21">
        <v>309278</v>
      </c>
      <c r="G328" s="21">
        <v>44849</v>
      </c>
      <c r="R328" s="21">
        <v>43485</v>
      </c>
      <c r="S328" s="21">
        <v>38054</v>
      </c>
      <c r="T328" s="21">
        <v>81539</v>
      </c>
      <c r="U328" s="21">
        <v>71349</v>
      </c>
      <c r="W328" s="21">
        <v>0</v>
      </c>
      <c r="AB328" s="21">
        <v>-27864</v>
      </c>
    </row>
    <row r="329" spans="1:28">
      <c r="A329" s="17" t="s">
        <v>28</v>
      </c>
      <c r="B329" s="19">
        <v>42513</v>
      </c>
      <c r="C329" s="20" t="s">
        <v>284</v>
      </c>
      <c r="D329" s="21">
        <v>275009</v>
      </c>
      <c r="E329" s="21">
        <v>280628</v>
      </c>
      <c r="F329" s="21">
        <v>335792</v>
      </c>
      <c r="G329" s="21">
        <v>55183</v>
      </c>
      <c r="R329" s="21">
        <v>53097</v>
      </c>
      <c r="S329" s="21">
        <v>36388</v>
      </c>
      <c r="T329" s="21">
        <v>89485</v>
      </c>
      <c r="U329" s="21">
        <v>78311</v>
      </c>
      <c r="W329" s="21">
        <v>0</v>
      </c>
      <c r="AB329" s="21">
        <v>-25214</v>
      </c>
    </row>
    <row r="330" spans="1:28">
      <c r="A330" s="17" t="s">
        <v>28</v>
      </c>
      <c r="B330" s="19">
        <v>42514</v>
      </c>
      <c r="C330" s="20" t="s">
        <v>284</v>
      </c>
      <c r="D330" s="21">
        <v>279910</v>
      </c>
      <c r="E330" s="21">
        <v>279811</v>
      </c>
      <c r="F330" s="21">
        <v>336321</v>
      </c>
      <c r="G330" s="21">
        <v>56521</v>
      </c>
      <c r="R330" s="21">
        <v>55177</v>
      </c>
      <c r="S330" s="21">
        <v>44718</v>
      </c>
      <c r="T330" s="21">
        <v>99895</v>
      </c>
      <c r="U330" s="21">
        <v>89150</v>
      </c>
      <c r="W330" s="21">
        <v>0</v>
      </c>
      <c r="AB330" s="21">
        <v>-33973</v>
      </c>
    </row>
    <row r="331" spans="1:28">
      <c r="A331" s="17" t="s">
        <v>28</v>
      </c>
      <c r="B331" s="19">
        <v>42515</v>
      </c>
      <c r="C331" s="20" t="s">
        <v>284</v>
      </c>
      <c r="D331" s="21">
        <v>279695</v>
      </c>
      <c r="E331" s="21">
        <v>277346</v>
      </c>
      <c r="F331" s="21">
        <v>326880</v>
      </c>
      <c r="G331" s="21">
        <v>49534</v>
      </c>
      <c r="R331" s="21">
        <v>48187</v>
      </c>
      <c r="S331" s="21">
        <v>45554</v>
      </c>
      <c r="T331" s="21">
        <v>93741</v>
      </c>
      <c r="U331" s="21">
        <v>81925</v>
      </c>
      <c r="W331" s="21">
        <v>0</v>
      </c>
      <c r="AB331" s="21">
        <v>-33738</v>
      </c>
    </row>
    <row r="332" spans="1:28">
      <c r="A332" s="17" t="s">
        <v>28</v>
      </c>
      <c r="B332" s="19">
        <v>42516</v>
      </c>
      <c r="C332" s="20" t="s">
        <v>284</v>
      </c>
      <c r="D332" s="21">
        <v>273285</v>
      </c>
      <c r="E332" s="21">
        <v>271998</v>
      </c>
      <c r="F332" s="21">
        <v>325807</v>
      </c>
      <c r="G332" s="21">
        <v>53820</v>
      </c>
      <c r="R332" s="21">
        <v>52898</v>
      </c>
      <c r="S332" s="21">
        <v>41014</v>
      </c>
      <c r="T332" s="21">
        <v>93912</v>
      </c>
      <c r="U332" s="21">
        <v>79681</v>
      </c>
      <c r="W332" s="21">
        <v>0</v>
      </c>
      <c r="AB332" s="21">
        <v>-26783</v>
      </c>
    </row>
    <row r="333" spans="1:28">
      <c r="A333" s="17" t="s">
        <v>28</v>
      </c>
      <c r="B333" s="19">
        <v>42517</v>
      </c>
      <c r="C333" s="20" t="s">
        <v>284</v>
      </c>
      <c r="D333" s="21">
        <v>274194</v>
      </c>
      <c r="E333" s="21">
        <v>280407</v>
      </c>
      <c r="F333" s="21">
        <v>342809</v>
      </c>
      <c r="G333" s="21">
        <v>62422</v>
      </c>
      <c r="R333" s="21">
        <v>60179</v>
      </c>
      <c r="S333" s="21">
        <v>41564</v>
      </c>
      <c r="T333" s="21">
        <v>101743</v>
      </c>
      <c r="U333" s="21">
        <v>88352</v>
      </c>
      <c r="W333" s="21">
        <v>0</v>
      </c>
      <c r="AB333" s="21">
        <v>-28173</v>
      </c>
    </row>
    <row r="334" spans="1:28">
      <c r="A334" s="17" t="s">
        <v>28</v>
      </c>
      <c r="B334" s="19">
        <v>42518</v>
      </c>
      <c r="C334" s="20" t="s">
        <v>284</v>
      </c>
      <c r="D334" s="21">
        <v>276292</v>
      </c>
      <c r="E334" s="21">
        <v>284119</v>
      </c>
      <c r="F334" s="21">
        <v>338411</v>
      </c>
      <c r="G334" s="21">
        <v>54283</v>
      </c>
      <c r="R334" s="21">
        <v>51184</v>
      </c>
      <c r="S334" s="21">
        <v>41759</v>
      </c>
      <c r="T334" s="21">
        <v>92943</v>
      </c>
      <c r="U334" s="21">
        <v>83051</v>
      </c>
      <c r="W334" s="21">
        <v>0</v>
      </c>
      <c r="AB334" s="21">
        <v>-31867</v>
      </c>
    </row>
    <row r="335" spans="1:28">
      <c r="A335" s="17" t="s">
        <v>28</v>
      </c>
      <c r="B335" s="19">
        <v>42519</v>
      </c>
      <c r="C335" s="20" t="s">
        <v>284</v>
      </c>
      <c r="D335" s="21">
        <v>279833</v>
      </c>
      <c r="E335" s="21">
        <v>283900</v>
      </c>
      <c r="F335" s="21">
        <v>344861</v>
      </c>
      <c r="G335" s="21">
        <v>60961</v>
      </c>
      <c r="R335" s="21">
        <v>59318</v>
      </c>
      <c r="S335" s="21">
        <v>37312</v>
      </c>
      <c r="T335" s="21">
        <v>96630</v>
      </c>
      <c r="U335" s="21">
        <v>86102</v>
      </c>
      <c r="W335" s="21">
        <v>0</v>
      </c>
      <c r="AB335" s="21">
        <v>-26784</v>
      </c>
    </row>
    <row r="336" spans="1:28">
      <c r="A336" s="17" t="s">
        <v>28</v>
      </c>
      <c r="B336" s="19">
        <v>42520</v>
      </c>
      <c r="C336" s="20" t="s">
        <v>284</v>
      </c>
      <c r="D336" s="21">
        <v>283418</v>
      </c>
      <c r="E336" s="21">
        <v>283187</v>
      </c>
      <c r="F336" s="21">
        <v>351251</v>
      </c>
      <c r="G336" s="21">
        <v>68057</v>
      </c>
      <c r="R336" s="21">
        <v>66538</v>
      </c>
      <c r="S336" s="21">
        <v>33530</v>
      </c>
      <c r="T336" s="21">
        <v>100068</v>
      </c>
      <c r="U336" s="21">
        <v>88461</v>
      </c>
      <c r="W336" s="21">
        <v>0</v>
      </c>
      <c r="AB336" s="21">
        <v>-21923</v>
      </c>
    </row>
    <row r="337" spans="1:28">
      <c r="A337" s="17" t="s">
        <v>28</v>
      </c>
      <c r="B337" s="19">
        <v>42521</v>
      </c>
      <c r="C337" s="20" t="s">
        <v>284</v>
      </c>
      <c r="D337" s="21">
        <v>294324</v>
      </c>
      <c r="E337" s="21">
        <v>303702</v>
      </c>
      <c r="F337" s="21">
        <v>388901</v>
      </c>
      <c r="G337" s="21">
        <v>85160</v>
      </c>
      <c r="R337" s="21">
        <v>82938</v>
      </c>
      <c r="S337" s="21">
        <v>34939</v>
      </c>
      <c r="T337" s="21">
        <v>117877</v>
      </c>
      <c r="U337" s="21">
        <v>107004</v>
      </c>
      <c r="W337" s="21">
        <v>0</v>
      </c>
      <c r="AB337" s="21">
        <v>-24066</v>
      </c>
    </row>
    <row r="338" spans="1:28">
      <c r="A338" s="17" t="s">
        <v>28</v>
      </c>
      <c r="B338" s="19">
        <v>42522</v>
      </c>
      <c r="C338" s="20" t="s">
        <v>284</v>
      </c>
      <c r="D338" s="21">
        <v>302371</v>
      </c>
      <c r="E338" s="21">
        <v>318862</v>
      </c>
      <c r="F338" s="21">
        <v>404557</v>
      </c>
      <c r="G338" s="21">
        <v>85667</v>
      </c>
      <c r="R338" s="21">
        <v>82930</v>
      </c>
      <c r="S338" s="21">
        <v>32888</v>
      </c>
      <c r="T338" s="21">
        <v>115818</v>
      </c>
      <c r="U338" s="21">
        <v>104190</v>
      </c>
      <c r="W338" s="21">
        <v>0</v>
      </c>
      <c r="AB338" s="21">
        <v>-21260</v>
      </c>
    </row>
    <row r="339" spans="1:28">
      <c r="A339" s="17" t="s">
        <v>28</v>
      </c>
      <c r="B339" s="19">
        <v>42523</v>
      </c>
      <c r="C339" s="20" t="s">
        <v>284</v>
      </c>
      <c r="D339" s="21">
        <v>320120</v>
      </c>
      <c r="E339" s="21">
        <v>341779</v>
      </c>
      <c r="F339" s="21">
        <v>420084</v>
      </c>
      <c r="G339" s="21">
        <v>78410</v>
      </c>
      <c r="R339" s="21">
        <v>76601</v>
      </c>
      <c r="S339" s="21">
        <v>32882</v>
      </c>
      <c r="T339" s="21">
        <v>109483</v>
      </c>
      <c r="U339" s="21">
        <v>100764</v>
      </c>
      <c r="W339" s="21">
        <v>0</v>
      </c>
      <c r="AB339" s="21">
        <v>-24163</v>
      </c>
    </row>
    <row r="340" spans="1:28">
      <c r="A340" s="17" t="s">
        <v>28</v>
      </c>
      <c r="B340" s="19">
        <v>42524</v>
      </c>
      <c r="C340" s="20" t="s">
        <v>284</v>
      </c>
      <c r="D340" s="21">
        <v>341174</v>
      </c>
      <c r="E340" s="21">
        <v>359738</v>
      </c>
      <c r="F340" s="21">
        <v>443304</v>
      </c>
      <c r="G340" s="21">
        <v>83356</v>
      </c>
      <c r="R340" s="21">
        <v>82287</v>
      </c>
      <c r="S340" s="21">
        <v>30710</v>
      </c>
      <c r="T340" s="21">
        <v>112997</v>
      </c>
      <c r="U340" s="21">
        <v>103972</v>
      </c>
      <c r="W340" s="21">
        <v>0</v>
      </c>
      <c r="AB340" s="21">
        <v>-21685</v>
      </c>
    </row>
    <row r="341" spans="1:28">
      <c r="A341" s="17" t="s">
        <v>28</v>
      </c>
      <c r="B341" s="19">
        <v>42525</v>
      </c>
      <c r="C341" s="20" t="s">
        <v>284</v>
      </c>
      <c r="D341" s="21">
        <v>350159</v>
      </c>
      <c r="E341" s="21">
        <v>366658</v>
      </c>
      <c r="F341" s="21">
        <v>452797</v>
      </c>
      <c r="G341" s="21">
        <v>86111</v>
      </c>
      <c r="R341" s="21">
        <v>84189</v>
      </c>
      <c r="S341" s="21">
        <v>28480</v>
      </c>
      <c r="T341" s="21">
        <v>112669</v>
      </c>
      <c r="U341" s="21">
        <v>104094</v>
      </c>
      <c r="W341" s="21">
        <v>0</v>
      </c>
      <c r="AB341" s="21">
        <v>-19905</v>
      </c>
    </row>
    <row r="342" spans="1:28">
      <c r="A342" s="17" t="s">
        <v>28</v>
      </c>
      <c r="B342" s="19">
        <v>42526</v>
      </c>
      <c r="C342" s="20" t="s">
        <v>284</v>
      </c>
      <c r="D342" s="21">
        <v>355013</v>
      </c>
      <c r="E342" s="21">
        <v>367349</v>
      </c>
      <c r="F342" s="21">
        <v>440909</v>
      </c>
      <c r="G342" s="21">
        <v>73436</v>
      </c>
      <c r="R342" s="21">
        <v>72910</v>
      </c>
      <c r="S342" s="21">
        <v>27941</v>
      </c>
      <c r="T342" s="21">
        <v>100851</v>
      </c>
      <c r="U342" s="21">
        <v>88581</v>
      </c>
      <c r="W342" s="21">
        <v>0</v>
      </c>
      <c r="AB342" s="21">
        <v>-15671</v>
      </c>
    </row>
    <row r="343" spans="1:28">
      <c r="A343" s="17" t="s">
        <v>28</v>
      </c>
      <c r="B343" s="19">
        <v>42527</v>
      </c>
      <c r="C343" s="20" t="s">
        <v>284</v>
      </c>
      <c r="D343" s="21">
        <v>364113</v>
      </c>
      <c r="E343" s="21">
        <v>375852</v>
      </c>
      <c r="F343" s="21">
        <v>448858</v>
      </c>
      <c r="G343" s="21">
        <v>72978</v>
      </c>
      <c r="R343" s="21">
        <v>71933</v>
      </c>
      <c r="S343" s="21">
        <v>25863</v>
      </c>
      <c r="T343" s="21">
        <v>97796</v>
      </c>
      <c r="U343" s="21">
        <v>86292</v>
      </c>
      <c r="W343" s="21">
        <v>-610</v>
      </c>
      <c r="AB343" s="21">
        <v>-13749</v>
      </c>
    </row>
    <row r="344" spans="1:28">
      <c r="A344" s="17" t="s">
        <v>28</v>
      </c>
      <c r="B344" s="19">
        <v>42528</v>
      </c>
      <c r="C344" s="20" t="s">
        <v>284</v>
      </c>
      <c r="D344" s="21">
        <v>360230</v>
      </c>
      <c r="E344" s="21">
        <v>364904</v>
      </c>
      <c r="F344" s="21">
        <v>441706</v>
      </c>
      <c r="G344" s="21">
        <v>76769</v>
      </c>
      <c r="R344" s="21">
        <v>75629</v>
      </c>
      <c r="S344" s="21">
        <v>26720</v>
      </c>
      <c r="T344" s="21">
        <v>102349</v>
      </c>
      <c r="U344" s="21">
        <v>90765</v>
      </c>
      <c r="W344" s="21">
        <v>-1165</v>
      </c>
      <c r="AB344" s="21">
        <v>-13971</v>
      </c>
    </row>
    <row r="345" spans="1:28">
      <c r="A345" s="17" t="s">
        <v>28</v>
      </c>
      <c r="B345" s="19">
        <v>42529</v>
      </c>
      <c r="C345" s="20" t="s">
        <v>284</v>
      </c>
      <c r="D345" s="21">
        <v>352088</v>
      </c>
      <c r="E345" s="21">
        <v>375560</v>
      </c>
      <c r="F345" s="21">
        <v>452265</v>
      </c>
      <c r="G345" s="21">
        <v>76680</v>
      </c>
      <c r="R345" s="21">
        <v>75320</v>
      </c>
      <c r="S345" s="21">
        <v>29460</v>
      </c>
      <c r="T345" s="21">
        <v>104780</v>
      </c>
      <c r="U345" s="21">
        <v>92787</v>
      </c>
      <c r="W345" s="21">
        <v>-1208</v>
      </c>
      <c r="AB345" s="21">
        <v>-16259</v>
      </c>
    </row>
    <row r="346" spans="1:28">
      <c r="A346" s="17" t="s">
        <v>28</v>
      </c>
      <c r="B346" s="19">
        <v>42530</v>
      </c>
      <c r="C346" s="20" t="s">
        <v>284</v>
      </c>
      <c r="D346" s="21">
        <v>356150</v>
      </c>
      <c r="E346" s="21">
        <v>377908</v>
      </c>
      <c r="F346" s="21">
        <v>447697</v>
      </c>
      <c r="G346" s="21">
        <v>69754</v>
      </c>
      <c r="R346" s="21">
        <v>67238</v>
      </c>
      <c r="S346" s="21">
        <v>31198</v>
      </c>
      <c r="T346" s="21">
        <v>98436</v>
      </c>
      <c r="U346" s="21">
        <v>87505</v>
      </c>
      <c r="W346" s="21">
        <v>-1206</v>
      </c>
      <c r="AB346" s="21">
        <v>-19061</v>
      </c>
    </row>
    <row r="347" spans="1:28">
      <c r="A347" s="17" t="s">
        <v>28</v>
      </c>
      <c r="B347" s="19">
        <v>42531</v>
      </c>
      <c r="C347" s="20" t="s">
        <v>284</v>
      </c>
      <c r="D347" s="21">
        <v>355460</v>
      </c>
      <c r="E347" s="21">
        <v>355848</v>
      </c>
      <c r="F347" s="21">
        <v>414904</v>
      </c>
      <c r="G347" s="21">
        <v>59033</v>
      </c>
      <c r="R347" s="21">
        <v>60176</v>
      </c>
      <c r="S347" s="21">
        <v>40613</v>
      </c>
      <c r="T347" s="21">
        <v>100789</v>
      </c>
      <c r="U347" s="21">
        <v>92060</v>
      </c>
      <c r="W347" s="21">
        <v>-1208</v>
      </c>
      <c r="AB347" s="21">
        <v>-30676</v>
      </c>
    </row>
    <row r="348" spans="1:28">
      <c r="A348" s="17" t="s">
        <v>28</v>
      </c>
      <c r="B348" s="19">
        <v>42532</v>
      </c>
      <c r="C348" s="20" t="s">
        <v>284</v>
      </c>
      <c r="D348" s="21">
        <v>337768</v>
      </c>
      <c r="E348" s="21">
        <v>339657</v>
      </c>
      <c r="F348" s="21">
        <v>397223</v>
      </c>
      <c r="G348" s="21">
        <v>57535</v>
      </c>
      <c r="R348" s="21">
        <v>55526</v>
      </c>
      <c r="S348" s="21">
        <v>37081</v>
      </c>
      <c r="T348" s="21">
        <v>92607</v>
      </c>
      <c r="U348" s="21">
        <v>87136</v>
      </c>
      <c r="W348" s="21">
        <v>-560</v>
      </c>
      <c r="AB348" s="21">
        <v>-31050</v>
      </c>
    </row>
    <row r="349" spans="1:28">
      <c r="A349" s="17" t="s">
        <v>28</v>
      </c>
      <c r="B349" s="19">
        <v>42533</v>
      </c>
      <c r="C349" s="20" t="s">
        <v>284</v>
      </c>
      <c r="D349" s="21">
        <v>332907</v>
      </c>
      <c r="E349" s="21">
        <v>328069</v>
      </c>
      <c r="F349" s="21">
        <v>391212</v>
      </c>
      <c r="G349" s="21">
        <v>63116</v>
      </c>
      <c r="R349" s="21">
        <v>61744</v>
      </c>
      <c r="S349" s="21">
        <v>42176</v>
      </c>
      <c r="T349" s="21">
        <v>103920</v>
      </c>
      <c r="U349" s="21">
        <v>91798</v>
      </c>
      <c r="W349" s="21">
        <v>0</v>
      </c>
      <c r="AB349" s="21">
        <v>-30054</v>
      </c>
    </row>
    <row r="350" spans="1:28">
      <c r="A350" s="17" t="s">
        <v>28</v>
      </c>
      <c r="B350" s="19">
        <v>42534</v>
      </c>
      <c r="C350" s="20" t="s">
        <v>284</v>
      </c>
      <c r="D350" s="21">
        <v>330828</v>
      </c>
      <c r="E350" s="21">
        <v>333801</v>
      </c>
      <c r="F350" s="21">
        <v>396397</v>
      </c>
      <c r="G350" s="21">
        <v>62572</v>
      </c>
      <c r="R350" s="21">
        <v>61141</v>
      </c>
      <c r="S350" s="21">
        <v>40219</v>
      </c>
      <c r="T350" s="21">
        <v>101360</v>
      </c>
      <c r="U350" s="21">
        <v>88312</v>
      </c>
      <c r="W350" s="21">
        <v>-523</v>
      </c>
      <c r="AB350" s="21">
        <v>-26648</v>
      </c>
    </row>
    <row r="351" spans="1:28">
      <c r="A351" s="17" t="s">
        <v>28</v>
      </c>
      <c r="B351" s="19">
        <v>42535</v>
      </c>
      <c r="C351" s="20" t="s">
        <v>284</v>
      </c>
      <c r="D351" s="21">
        <v>330220</v>
      </c>
      <c r="E351" s="21">
        <v>327772</v>
      </c>
      <c r="F351" s="21">
        <v>389822</v>
      </c>
      <c r="G351" s="21">
        <v>62018</v>
      </c>
      <c r="R351" s="21">
        <v>61038</v>
      </c>
      <c r="S351" s="21">
        <v>39389</v>
      </c>
      <c r="T351" s="21">
        <v>100427</v>
      </c>
      <c r="U351" s="21">
        <v>87030</v>
      </c>
      <c r="W351" s="21">
        <v>-950</v>
      </c>
      <c r="AB351" s="21">
        <v>-25042</v>
      </c>
    </row>
    <row r="352" spans="1:28">
      <c r="A352" s="17" t="s">
        <v>28</v>
      </c>
      <c r="B352" s="19">
        <v>42536</v>
      </c>
      <c r="C352" s="20" t="s">
        <v>284</v>
      </c>
      <c r="D352" s="21">
        <v>331017</v>
      </c>
      <c r="E352" s="21">
        <v>331745</v>
      </c>
      <c r="F352" s="21">
        <v>396354</v>
      </c>
      <c r="G352" s="21">
        <v>64587</v>
      </c>
      <c r="R352" s="21">
        <v>63292</v>
      </c>
      <c r="S352" s="21">
        <v>38557</v>
      </c>
      <c r="T352" s="21">
        <v>101849</v>
      </c>
      <c r="U352" s="21">
        <v>88956</v>
      </c>
      <c r="W352" s="21">
        <v>-951</v>
      </c>
      <c r="AB352" s="21">
        <v>-24713</v>
      </c>
    </row>
    <row r="353" spans="1:28">
      <c r="A353" s="17" t="s">
        <v>28</v>
      </c>
      <c r="B353" s="19">
        <v>42537</v>
      </c>
      <c r="C353" s="20" t="s">
        <v>284</v>
      </c>
      <c r="D353" s="21">
        <v>331097</v>
      </c>
      <c r="E353" s="21">
        <v>340417</v>
      </c>
      <c r="F353" s="21">
        <v>418959</v>
      </c>
      <c r="G353" s="21">
        <v>78522</v>
      </c>
      <c r="R353" s="21">
        <v>76277</v>
      </c>
      <c r="S353" s="21">
        <v>36126</v>
      </c>
      <c r="T353" s="21">
        <v>112403</v>
      </c>
      <c r="U353" s="21">
        <v>100468</v>
      </c>
      <c r="W353" s="21">
        <v>-951</v>
      </c>
      <c r="AB353" s="21">
        <v>-23240</v>
      </c>
    </row>
    <row r="354" spans="1:28">
      <c r="A354" s="17" t="s">
        <v>28</v>
      </c>
      <c r="B354" s="19">
        <v>42538</v>
      </c>
      <c r="C354" s="20" t="s">
        <v>284</v>
      </c>
      <c r="D354" s="21">
        <v>337251</v>
      </c>
      <c r="E354" s="21">
        <v>347388</v>
      </c>
      <c r="F354" s="21">
        <v>434990</v>
      </c>
      <c r="G354" s="21">
        <v>87633</v>
      </c>
      <c r="R354" s="21">
        <v>85431</v>
      </c>
      <c r="S354" s="21">
        <v>39160</v>
      </c>
      <c r="T354" s="21">
        <v>124591</v>
      </c>
      <c r="U354" s="21">
        <v>113045</v>
      </c>
      <c r="W354" s="21">
        <v>-951</v>
      </c>
      <c r="AB354" s="21">
        <v>-26663</v>
      </c>
    </row>
    <row r="355" spans="1:28">
      <c r="A355" s="17" t="s">
        <v>28</v>
      </c>
      <c r="B355" s="19">
        <v>42539</v>
      </c>
      <c r="C355" s="20" t="s">
        <v>284</v>
      </c>
      <c r="D355" s="21">
        <v>342756</v>
      </c>
      <c r="E355" s="21">
        <v>361758</v>
      </c>
      <c r="F355" s="21">
        <v>440184</v>
      </c>
      <c r="G355" s="21">
        <v>78418</v>
      </c>
      <c r="R355" s="21">
        <v>76695</v>
      </c>
      <c r="S355" s="21">
        <v>39533</v>
      </c>
      <c r="T355" s="21">
        <v>116228</v>
      </c>
      <c r="U355" s="21">
        <v>105050</v>
      </c>
      <c r="W355" s="21">
        <v>-748</v>
      </c>
      <c r="AB355" s="21">
        <v>-27607</v>
      </c>
    </row>
    <row r="356" spans="1:28">
      <c r="A356" s="17" t="s">
        <v>28</v>
      </c>
      <c r="B356" s="19">
        <v>42540</v>
      </c>
      <c r="C356" s="20" t="s">
        <v>284</v>
      </c>
      <c r="D356" s="21">
        <v>357367</v>
      </c>
      <c r="E356" s="21">
        <v>401502</v>
      </c>
      <c r="F356" s="21">
        <v>471367</v>
      </c>
      <c r="G356" s="21">
        <v>69856</v>
      </c>
      <c r="R356" s="21">
        <v>67248</v>
      </c>
      <c r="S356" s="21">
        <v>38822</v>
      </c>
      <c r="T356" s="21">
        <v>106070</v>
      </c>
      <c r="U356" s="21">
        <v>97516</v>
      </c>
      <c r="W356" s="21">
        <v>-951</v>
      </c>
      <c r="AB356" s="21">
        <v>-29317</v>
      </c>
    </row>
    <row r="357" spans="1:28">
      <c r="A357" s="17" t="s">
        <v>28</v>
      </c>
      <c r="B357" s="19">
        <v>42541</v>
      </c>
      <c r="C357" s="20" t="s">
        <v>284</v>
      </c>
      <c r="D357" s="21">
        <v>391184</v>
      </c>
      <c r="E357" s="21">
        <v>432074</v>
      </c>
      <c r="F357" s="21">
        <v>500475</v>
      </c>
      <c r="G357" s="21">
        <v>68375</v>
      </c>
      <c r="R357" s="21">
        <v>66674</v>
      </c>
      <c r="S357" s="21">
        <v>38087</v>
      </c>
      <c r="T357" s="21">
        <v>104761</v>
      </c>
      <c r="U357" s="21">
        <v>98316</v>
      </c>
      <c r="W357" s="21">
        <v>-1159</v>
      </c>
      <c r="AB357" s="21">
        <v>-30483</v>
      </c>
    </row>
    <row r="358" spans="1:28">
      <c r="A358" s="17" t="s">
        <v>28</v>
      </c>
      <c r="B358" s="19">
        <v>42542</v>
      </c>
      <c r="C358" s="20" t="s">
        <v>284</v>
      </c>
      <c r="D358" s="21">
        <v>401236</v>
      </c>
      <c r="E358" s="21">
        <v>422679</v>
      </c>
      <c r="F358" s="21">
        <v>486299</v>
      </c>
      <c r="G358" s="21">
        <v>63591</v>
      </c>
      <c r="R358" s="21">
        <v>61304</v>
      </c>
      <c r="S358" s="21">
        <v>36906</v>
      </c>
      <c r="T358" s="21">
        <v>98210</v>
      </c>
      <c r="U358" s="21">
        <v>90256</v>
      </c>
      <c r="W358" s="21">
        <v>-1322</v>
      </c>
      <c r="AB358" s="21">
        <v>-27630</v>
      </c>
    </row>
    <row r="359" spans="1:28">
      <c r="A359" s="17" t="s">
        <v>28</v>
      </c>
      <c r="B359" s="19">
        <v>42543</v>
      </c>
      <c r="C359" s="20" t="s">
        <v>284</v>
      </c>
      <c r="D359" s="21">
        <v>401312</v>
      </c>
      <c r="E359" s="21">
        <v>420612</v>
      </c>
      <c r="F359" s="21">
        <v>491880</v>
      </c>
      <c r="G359" s="21">
        <v>71228</v>
      </c>
      <c r="R359" s="21">
        <v>69649</v>
      </c>
      <c r="S359" s="21">
        <v>32311</v>
      </c>
      <c r="T359" s="21">
        <v>101960</v>
      </c>
      <c r="U359" s="21">
        <v>90543</v>
      </c>
      <c r="W359" s="21">
        <v>-952</v>
      </c>
      <c r="AB359" s="21">
        <v>-19942</v>
      </c>
    </row>
    <row r="360" spans="1:28">
      <c r="A360" s="17" t="s">
        <v>28</v>
      </c>
      <c r="B360" s="19">
        <v>42544</v>
      </c>
      <c r="C360" s="20" t="s">
        <v>284</v>
      </c>
      <c r="D360" s="21">
        <v>396879</v>
      </c>
      <c r="E360" s="21">
        <v>407590</v>
      </c>
      <c r="F360" s="21">
        <v>479807</v>
      </c>
      <c r="G360" s="21">
        <v>72192</v>
      </c>
      <c r="R360" s="21">
        <v>72498</v>
      </c>
      <c r="S360" s="21">
        <v>36008</v>
      </c>
      <c r="T360" s="21">
        <v>108506</v>
      </c>
      <c r="U360" s="21">
        <v>97447</v>
      </c>
      <c r="W360" s="21">
        <v>-1203</v>
      </c>
      <c r="AB360" s="21">
        <v>-23746</v>
      </c>
    </row>
    <row r="361" spans="1:28">
      <c r="A361" s="17" t="s">
        <v>28</v>
      </c>
      <c r="B361" s="19">
        <v>42545</v>
      </c>
      <c r="C361" s="20" t="s">
        <v>284</v>
      </c>
      <c r="D361" s="21">
        <v>388586</v>
      </c>
      <c r="E361" s="21">
        <v>397969</v>
      </c>
      <c r="F361" s="21">
        <v>473798</v>
      </c>
      <c r="G361" s="21">
        <v>95731</v>
      </c>
      <c r="R361" s="21">
        <v>72310</v>
      </c>
      <c r="S361" s="21">
        <v>39959</v>
      </c>
      <c r="T361" s="21">
        <v>112269</v>
      </c>
      <c r="U361" s="21">
        <v>101586</v>
      </c>
      <c r="W361" s="21">
        <v>-1170</v>
      </c>
      <c r="AB361" s="21">
        <v>-28106</v>
      </c>
    </row>
    <row r="362" spans="1:28">
      <c r="A362" s="17" t="s">
        <v>28</v>
      </c>
      <c r="B362" s="19">
        <v>42546</v>
      </c>
      <c r="C362" s="20" t="s">
        <v>284</v>
      </c>
      <c r="D362" s="21">
        <v>343113</v>
      </c>
      <c r="E362" s="21">
        <v>334129</v>
      </c>
      <c r="F362" s="21">
        <v>430566</v>
      </c>
      <c r="G362" s="21">
        <v>96431</v>
      </c>
      <c r="R362" s="21">
        <v>74204</v>
      </c>
      <c r="S362" s="21">
        <v>41999</v>
      </c>
      <c r="T362" s="21">
        <v>116203</v>
      </c>
      <c r="U362" s="21">
        <v>108356</v>
      </c>
      <c r="W362" s="21">
        <v>-878</v>
      </c>
      <c r="AB362" s="21">
        <v>-33274</v>
      </c>
    </row>
    <row r="363" spans="1:28">
      <c r="A363" s="17" t="s">
        <v>28</v>
      </c>
      <c r="B363" s="19">
        <v>42547</v>
      </c>
      <c r="C363" s="20" t="s">
        <v>284</v>
      </c>
      <c r="D363" s="21">
        <v>336970</v>
      </c>
      <c r="E363" s="21">
        <v>321359</v>
      </c>
      <c r="F363" s="21">
        <v>425591</v>
      </c>
      <c r="G363" s="21">
        <v>104193</v>
      </c>
      <c r="R363" s="21">
        <v>81656</v>
      </c>
      <c r="S363" s="21">
        <v>37523</v>
      </c>
      <c r="T363" s="21">
        <v>119179</v>
      </c>
      <c r="U363" s="21">
        <v>108800</v>
      </c>
      <c r="W363" s="21">
        <v>0</v>
      </c>
      <c r="AB363" s="21">
        <v>-27144</v>
      </c>
    </row>
    <row r="364" spans="1:28">
      <c r="A364" s="17" t="s">
        <v>28</v>
      </c>
      <c r="B364" s="19">
        <v>42548</v>
      </c>
      <c r="C364" s="20" t="s">
        <v>284</v>
      </c>
      <c r="D364" s="21">
        <v>342969</v>
      </c>
      <c r="E364" s="21">
        <v>349638</v>
      </c>
      <c r="F364" s="21">
        <v>457953</v>
      </c>
      <c r="G364" s="21">
        <v>108262</v>
      </c>
      <c r="R364" s="21">
        <v>86301</v>
      </c>
      <c r="S364" s="21">
        <v>34406</v>
      </c>
      <c r="T364" s="21">
        <v>120707</v>
      </c>
      <c r="U364" s="21">
        <v>109840</v>
      </c>
      <c r="W364" s="21">
        <v>-261</v>
      </c>
      <c r="AB364" s="21">
        <v>-23278</v>
      </c>
    </row>
    <row r="365" spans="1:28">
      <c r="A365" s="17" t="s">
        <v>28</v>
      </c>
      <c r="B365" s="19">
        <v>42549</v>
      </c>
      <c r="C365" s="20" t="s">
        <v>284</v>
      </c>
      <c r="D365" s="21">
        <v>352604</v>
      </c>
      <c r="E365" s="21">
        <v>418681</v>
      </c>
      <c r="F365" s="21">
        <v>507259</v>
      </c>
      <c r="G365" s="21">
        <v>88552</v>
      </c>
      <c r="R365" s="21">
        <v>87070</v>
      </c>
      <c r="S365" s="21">
        <v>29974</v>
      </c>
      <c r="T365" s="21">
        <v>117044</v>
      </c>
      <c r="U365" s="21">
        <v>108841</v>
      </c>
      <c r="W365" s="21">
        <v>0</v>
      </c>
      <c r="AB365" s="21">
        <v>-21771</v>
      </c>
    </row>
    <row r="366" spans="1:28">
      <c r="A366" s="17" t="s">
        <v>28</v>
      </c>
      <c r="B366" s="19">
        <v>42550</v>
      </c>
      <c r="C366" s="20" t="s">
        <v>284</v>
      </c>
      <c r="D366" s="21">
        <v>394420</v>
      </c>
      <c r="E366" s="21">
        <v>408093</v>
      </c>
      <c r="F366" s="21">
        <v>499591</v>
      </c>
      <c r="G366" s="21">
        <v>91474</v>
      </c>
      <c r="R366" s="21">
        <v>88842</v>
      </c>
      <c r="S366" s="21">
        <v>31589</v>
      </c>
      <c r="T366" s="21">
        <v>120431</v>
      </c>
      <c r="U366" s="21">
        <v>112318</v>
      </c>
      <c r="W366" s="21">
        <v>-355</v>
      </c>
      <c r="AB366" s="21">
        <v>-23121</v>
      </c>
    </row>
    <row r="367" spans="1:28">
      <c r="A367" s="17" t="s">
        <v>28</v>
      </c>
      <c r="B367" s="19">
        <v>42551</v>
      </c>
      <c r="C367" s="20" t="s">
        <v>284</v>
      </c>
      <c r="D367" s="21">
        <v>399868</v>
      </c>
      <c r="E367" s="21">
        <v>351791</v>
      </c>
      <c r="F367" s="21">
        <v>444935</v>
      </c>
      <c r="G367" s="21">
        <v>92965</v>
      </c>
      <c r="R367" s="21">
        <v>92949</v>
      </c>
      <c r="S367" s="21">
        <v>35944</v>
      </c>
      <c r="T367" s="21">
        <v>128893</v>
      </c>
      <c r="U367" s="21">
        <v>122078</v>
      </c>
      <c r="W367" s="21">
        <v>-956</v>
      </c>
      <c r="AB367" s="21">
        <v>-28173</v>
      </c>
    </row>
    <row r="368" spans="1:28">
      <c r="A368" s="17" t="s">
        <v>28</v>
      </c>
      <c r="B368" s="19">
        <v>42552</v>
      </c>
      <c r="C368" s="20" t="s">
        <v>284</v>
      </c>
      <c r="D368" s="21">
        <v>358639</v>
      </c>
      <c r="E368" s="21">
        <v>339112</v>
      </c>
      <c r="F368" s="21">
        <v>440458</v>
      </c>
      <c r="G368" s="21">
        <v>101314</v>
      </c>
      <c r="R368" s="21">
        <v>98581</v>
      </c>
      <c r="S368" s="21">
        <v>40134</v>
      </c>
      <c r="T368" s="21">
        <v>138715</v>
      </c>
      <c r="U368" s="21">
        <v>130383</v>
      </c>
      <c r="W368" s="21">
        <v>-956</v>
      </c>
      <c r="AB368" s="21">
        <v>-30846</v>
      </c>
    </row>
    <row r="369" spans="1:28">
      <c r="A369" s="17" t="s">
        <v>28</v>
      </c>
      <c r="B369" s="19">
        <v>42553</v>
      </c>
      <c r="C369" s="20" t="s">
        <v>284</v>
      </c>
      <c r="D369" s="21">
        <v>349469</v>
      </c>
      <c r="E369" s="21">
        <v>348146</v>
      </c>
      <c r="F369" s="21">
        <v>445065</v>
      </c>
      <c r="G369" s="21">
        <v>96859</v>
      </c>
      <c r="R369" s="21">
        <v>94903</v>
      </c>
      <c r="S369" s="21">
        <v>37850</v>
      </c>
      <c r="T369" s="21">
        <v>132753</v>
      </c>
      <c r="U369" s="21">
        <v>122478</v>
      </c>
      <c r="W369" s="21">
        <v>-956</v>
      </c>
      <c r="AB369" s="21">
        <v>-26619</v>
      </c>
    </row>
    <row r="370" spans="1:28">
      <c r="A370" s="17" t="s">
        <v>28</v>
      </c>
      <c r="B370" s="19">
        <v>42554</v>
      </c>
      <c r="C370" s="20" t="s">
        <v>284</v>
      </c>
      <c r="D370" s="21">
        <v>361718</v>
      </c>
      <c r="E370" s="21">
        <v>362970</v>
      </c>
      <c r="F370" s="21">
        <v>438469</v>
      </c>
      <c r="G370" s="21">
        <v>75465</v>
      </c>
      <c r="R370" s="21">
        <v>74191</v>
      </c>
      <c r="S370" s="21">
        <v>38352</v>
      </c>
      <c r="T370" s="21">
        <v>112543</v>
      </c>
      <c r="U370" s="21">
        <v>104112</v>
      </c>
      <c r="W370" s="21">
        <v>-954</v>
      </c>
      <c r="AB370" s="21">
        <v>-28967</v>
      </c>
    </row>
    <row r="371" spans="1:28">
      <c r="A371" s="17" t="s">
        <v>28</v>
      </c>
      <c r="B371" s="19">
        <v>42555</v>
      </c>
      <c r="C371" s="20" t="s">
        <v>284</v>
      </c>
      <c r="D371" s="21">
        <v>376431</v>
      </c>
      <c r="E371" s="21">
        <v>374794</v>
      </c>
      <c r="F371" s="21">
        <v>455212</v>
      </c>
      <c r="G371" s="21">
        <v>78152</v>
      </c>
      <c r="R371" s="21">
        <v>76060</v>
      </c>
      <c r="S371" s="21">
        <v>37299</v>
      </c>
      <c r="T371" s="21">
        <v>113359</v>
      </c>
      <c r="U371" s="21">
        <v>104558</v>
      </c>
      <c r="W371" s="21">
        <v>-956</v>
      </c>
      <c r="AB371" s="21">
        <v>-27542</v>
      </c>
    </row>
    <row r="372" spans="1:28">
      <c r="A372" s="17" t="s">
        <v>28</v>
      </c>
      <c r="B372" s="19">
        <v>42556</v>
      </c>
      <c r="C372" s="20" t="s">
        <v>284</v>
      </c>
      <c r="D372" s="21">
        <v>397354</v>
      </c>
      <c r="E372" s="21">
        <v>391735</v>
      </c>
      <c r="F372" s="21">
        <v>469465</v>
      </c>
      <c r="G372" s="21">
        <v>77711</v>
      </c>
      <c r="R372" s="21">
        <v>76117</v>
      </c>
      <c r="S372" s="21">
        <v>34367</v>
      </c>
      <c r="T372" s="21">
        <v>110484</v>
      </c>
      <c r="U372" s="21">
        <v>103172</v>
      </c>
      <c r="W372" s="21">
        <v>-1255</v>
      </c>
      <c r="AB372" s="21">
        <v>-25800</v>
      </c>
    </row>
    <row r="373" spans="1:28">
      <c r="A373" s="17" t="s">
        <v>28</v>
      </c>
      <c r="B373" s="19">
        <v>42557</v>
      </c>
      <c r="C373" s="20" t="s">
        <v>284</v>
      </c>
      <c r="D373" s="21">
        <v>395279</v>
      </c>
      <c r="E373" s="21">
        <v>392672</v>
      </c>
      <c r="F373" s="21">
        <v>466695</v>
      </c>
      <c r="G373" s="21">
        <v>72606</v>
      </c>
      <c r="R373" s="21">
        <v>68846</v>
      </c>
      <c r="S373" s="21">
        <v>40524</v>
      </c>
      <c r="T373" s="21">
        <v>109370</v>
      </c>
      <c r="U373" s="21">
        <v>104919</v>
      </c>
      <c r="W373" s="21">
        <v>-1557</v>
      </c>
      <c r="AB373" s="21">
        <v>-34516</v>
      </c>
    </row>
    <row r="374" spans="1:28">
      <c r="A374" s="17" t="s">
        <v>28</v>
      </c>
      <c r="B374" s="19">
        <v>42558</v>
      </c>
      <c r="C374" s="20" t="s">
        <v>284</v>
      </c>
      <c r="D374" s="21">
        <v>387463</v>
      </c>
      <c r="E374" s="21">
        <v>395453</v>
      </c>
      <c r="F374" s="21">
        <v>470728</v>
      </c>
      <c r="G374" s="21">
        <v>74787</v>
      </c>
      <c r="R374" s="21">
        <v>73337</v>
      </c>
      <c r="S374" s="21">
        <v>41172</v>
      </c>
      <c r="T374" s="21">
        <v>114509</v>
      </c>
      <c r="U374" s="21">
        <v>110916</v>
      </c>
      <c r="W374" s="21">
        <v>-1257</v>
      </c>
      <c r="AB374" s="21">
        <v>-36322</v>
      </c>
    </row>
    <row r="375" spans="1:28">
      <c r="A375" s="17" t="s">
        <v>28</v>
      </c>
      <c r="B375" s="19">
        <v>42559</v>
      </c>
      <c r="C375" s="20" t="s">
        <v>284</v>
      </c>
      <c r="D375" s="21">
        <v>389289</v>
      </c>
      <c r="E375" s="21">
        <v>393118</v>
      </c>
      <c r="F375" s="21">
        <v>479772</v>
      </c>
      <c r="G375" s="21">
        <v>84665</v>
      </c>
      <c r="R375" s="21">
        <v>83000</v>
      </c>
      <c r="S375" s="21">
        <v>40398</v>
      </c>
      <c r="T375" s="21">
        <v>123398</v>
      </c>
      <c r="U375" s="21">
        <v>119712</v>
      </c>
      <c r="W375" s="21">
        <v>-1123</v>
      </c>
      <c r="AB375" s="21">
        <v>-35589</v>
      </c>
    </row>
    <row r="376" spans="1:28">
      <c r="A376" s="17" t="s">
        <v>28</v>
      </c>
      <c r="B376" s="19">
        <v>42560</v>
      </c>
      <c r="C376" s="20" t="s">
        <v>284</v>
      </c>
      <c r="D376" s="21">
        <v>383897</v>
      </c>
      <c r="E376" s="21">
        <v>393079</v>
      </c>
      <c r="F376" s="21">
        <v>476980</v>
      </c>
      <c r="G376" s="21">
        <v>83676</v>
      </c>
      <c r="R376" s="21">
        <v>83033</v>
      </c>
      <c r="S376" s="21">
        <v>37897</v>
      </c>
      <c r="T376" s="21">
        <v>120930</v>
      </c>
      <c r="U376" s="21">
        <v>117230</v>
      </c>
      <c r="W376" s="21">
        <v>-957</v>
      </c>
      <c r="AB376" s="21">
        <v>-33240</v>
      </c>
    </row>
    <row r="377" spans="1:28">
      <c r="A377" s="17" t="s">
        <v>28</v>
      </c>
      <c r="B377" s="19">
        <v>42561</v>
      </c>
      <c r="C377" s="20" t="s">
        <v>284</v>
      </c>
      <c r="D377" s="21">
        <v>386661</v>
      </c>
      <c r="E377" s="21">
        <v>388379</v>
      </c>
      <c r="F377" s="21">
        <v>457185</v>
      </c>
      <c r="G377" s="21">
        <v>68800</v>
      </c>
      <c r="R377" s="21">
        <v>67166</v>
      </c>
      <c r="S377" s="21">
        <v>36098</v>
      </c>
      <c r="T377" s="21">
        <v>103264</v>
      </c>
      <c r="U377" s="21">
        <v>100476</v>
      </c>
      <c r="W377" s="21">
        <v>-1227</v>
      </c>
      <c r="AB377" s="21">
        <v>-32083</v>
      </c>
    </row>
    <row r="378" spans="1:28">
      <c r="A378" s="17" t="s">
        <v>28</v>
      </c>
      <c r="B378" s="19">
        <v>42562</v>
      </c>
      <c r="C378" s="20" t="s">
        <v>284</v>
      </c>
      <c r="D378" s="21">
        <v>393339</v>
      </c>
      <c r="E378" s="21">
        <v>391426</v>
      </c>
      <c r="F378" s="21">
        <v>460571</v>
      </c>
      <c r="G378" s="21">
        <v>69115</v>
      </c>
      <c r="R378" s="21">
        <v>67263</v>
      </c>
      <c r="S378" s="21">
        <v>43073</v>
      </c>
      <c r="T378" s="21">
        <v>110336</v>
      </c>
      <c r="U378" s="21">
        <v>108009</v>
      </c>
      <c r="W378" s="21">
        <v>-1718</v>
      </c>
      <c r="AB378" s="21">
        <v>-39028</v>
      </c>
    </row>
    <row r="379" spans="1:28">
      <c r="A379" s="17" t="s">
        <v>28</v>
      </c>
      <c r="B379" s="19">
        <v>42563</v>
      </c>
      <c r="C379" s="20" t="s">
        <v>284</v>
      </c>
      <c r="D379" s="21">
        <v>397904</v>
      </c>
      <c r="E379" s="21">
        <v>387955</v>
      </c>
      <c r="F379" s="21">
        <v>450534</v>
      </c>
      <c r="G379" s="21">
        <v>62588</v>
      </c>
      <c r="R379" s="21">
        <v>61146</v>
      </c>
      <c r="S379" s="21">
        <v>41017</v>
      </c>
      <c r="T379" s="21">
        <v>102163</v>
      </c>
      <c r="U379" s="21">
        <v>98343</v>
      </c>
      <c r="W379" s="21">
        <v>-1720</v>
      </c>
      <c r="AB379" s="21">
        <v>-35477</v>
      </c>
    </row>
    <row r="380" spans="1:28">
      <c r="A380" s="17" t="s">
        <v>28</v>
      </c>
      <c r="B380" s="19">
        <v>42564</v>
      </c>
      <c r="C380" s="20" t="s">
        <v>284</v>
      </c>
      <c r="D380" s="21">
        <v>394086</v>
      </c>
      <c r="E380" s="21">
        <v>398686</v>
      </c>
      <c r="F380" s="21">
        <v>466433</v>
      </c>
      <c r="G380" s="21">
        <v>67789</v>
      </c>
      <c r="R380" s="21">
        <v>63586</v>
      </c>
      <c r="S380" s="21">
        <v>45168</v>
      </c>
      <c r="T380" s="21">
        <v>108754</v>
      </c>
      <c r="U380" s="21">
        <v>107115</v>
      </c>
      <c r="W380" s="21">
        <v>-1719</v>
      </c>
      <c r="AB380" s="21">
        <v>-41810</v>
      </c>
    </row>
    <row r="381" spans="1:28">
      <c r="A381" s="17" t="s">
        <v>28</v>
      </c>
      <c r="B381" s="19">
        <v>42565</v>
      </c>
      <c r="C381" s="20" t="s">
        <v>284</v>
      </c>
      <c r="D381" s="21">
        <v>396194</v>
      </c>
      <c r="E381" s="21">
        <v>413867</v>
      </c>
      <c r="F381" s="21">
        <v>478240</v>
      </c>
      <c r="G381" s="21">
        <v>62241</v>
      </c>
      <c r="R381" s="21">
        <v>61790</v>
      </c>
      <c r="S381" s="21">
        <v>43041</v>
      </c>
      <c r="T381" s="21">
        <v>104831</v>
      </c>
      <c r="U381" s="21">
        <v>102921</v>
      </c>
      <c r="W381" s="21">
        <v>-1719</v>
      </c>
      <c r="AB381" s="21">
        <v>-39412</v>
      </c>
    </row>
    <row r="382" spans="1:28">
      <c r="A382" s="17" t="s">
        <v>28</v>
      </c>
      <c r="B382" s="19">
        <v>42566</v>
      </c>
      <c r="C382" s="20" t="s">
        <v>284</v>
      </c>
      <c r="D382" s="21">
        <v>408529</v>
      </c>
      <c r="E382" s="21">
        <v>414930</v>
      </c>
      <c r="F382" s="21">
        <v>473611</v>
      </c>
      <c r="G382" s="21">
        <v>58027</v>
      </c>
      <c r="R382" s="21">
        <v>59583</v>
      </c>
      <c r="S382" s="21">
        <v>43626</v>
      </c>
      <c r="T382" s="21">
        <v>103209</v>
      </c>
      <c r="U382" s="21">
        <v>100850</v>
      </c>
      <c r="W382" s="21">
        <v>-1717</v>
      </c>
      <c r="AB382" s="21">
        <v>-39550</v>
      </c>
    </row>
    <row r="383" spans="1:28">
      <c r="A383" s="17" t="s">
        <v>28</v>
      </c>
      <c r="B383" s="19">
        <v>42567</v>
      </c>
      <c r="C383" s="20" t="s">
        <v>284</v>
      </c>
      <c r="D383" s="21">
        <v>405380</v>
      </c>
      <c r="E383" s="21">
        <v>404226</v>
      </c>
      <c r="F383" s="21">
        <v>463874</v>
      </c>
      <c r="G383" s="21">
        <v>59630</v>
      </c>
      <c r="R383" s="21">
        <v>58974</v>
      </c>
      <c r="S383" s="21">
        <v>38588</v>
      </c>
      <c r="T383" s="21">
        <v>97562</v>
      </c>
      <c r="U383" s="21">
        <v>93949</v>
      </c>
      <c r="W383" s="21">
        <v>-1717</v>
      </c>
      <c r="AB383" s="21">
        <v>-33258</v>
      </c>
    </row>
    <row r="384" spans="1:28">
      <c r="A384" s="17" t="s">
        <v>28</v>
      </c>
      <c r="B384" s="19">
        <v>42568</v>
      </c>
      <c r="C384" s="20" t="s">
        <v>284</v>
      </c>
      <c r="D384" s="21">
        <v>397726</v>
      </c>
      <c r="E384" s="21">
        <v>382645</v>
      </c>
      <c r="F384" s="21">
        <v>448116</v>
      </c>
      <c r="G384" s="21">
        <v>65448</v>
      </c>
      <c r="R384" s="21">
        <v>64836</v>
      </c>
      <c r="S384" s="21">
        <v>38479</v>
      </c>
      <c r="T384" s="21">
        <v>103315</v>
      </c>
      <c r="U384" s="21">
        <v>96383</v>
      </c>
      <c r="W384" s="21">
        <v>-1350</v>
      </c>
      <c r="AB384" s="21">
        <v>-30197</v>
      </c>
    </row>
    <row r="385" spans="1:28">
      <c r="A385" s="17" t="s">
        <v>28</v>
      </c>
      <c r="B385" s="19">
        <v>42569</v>
      </c>
      <c r="C385" s="20" t="s">
        <v>284</v>
      </c>
      <c r="D385" s="21">
        <v>396952</v>
      </c>
      <c r="E385" s="21">
        <v>397267</v>
      </c>
      <c r="F385" s="21">
        <v>472620</v>
      </c>
      <c r="G385" s="21">
        <v>75322</v>
      </c>
      <c r="R385" s="21">
        <v>74264</v>
      </c>
      <c r="S385" s="21">
        <v>37607</v>
      </c>
      <c r="T385" s="21">
        <v>111871</v>
      </c>
      <c r="U385" s="21">
        <v>104711</v>
      </c>
      <c r="W385" s="21">
        <v>4</v>
      </c>
      <c r="AB385" s="21">
        <v>-30451</v>
      </c>
    </row>
    <row r="386" spans="1:28">
      <c r="A386" s="17" t="s">
        <v>28</v>
      </c>
      <c r="B386" s="19">
        <v>42570</v>
      </c>
      <c r="C386" s="20" t="s">
        <v>284</v>
      </c>
      <c r="D386" s="21">
        <v>402710</v>
      </c>
      <c r="E386" s="21">
        <v>403606</v>
      </c>
      <c r="F386" s="21">
        <v>479593</v>
      </c>
      <c r="G386" s="21">
        <v>75970</v>
      </c>
      <c r="R386" s="21">
        <v>74624</v>
      </c>
      <c r="S386" s="21">
        <v>43254</v>
      </c>
      <c r="T386" s="21">
        <v>117878</v>
      </c>
      <c r="U386" s="21">
        <v>112807</v>
      </c>
      <c r="W386" s="21">
        <v>-669</v>
      </c>
      <c r="AB386" s="21">
        <v>-37514</v>
      </c>
    </row>
    <row r="387" spans="1:28">
      <c r="A387" s="17" t="s">
        <v>28</v>
      </c>
      <c r="B387" s="19">
        <v>42571</v>
      </c>
      <c r="C387" s="20" t="s">
        <v>284</v>
      </c>
      <c r="D387" s="21">
        <v>412511</v>
      </c>
      <c r="E387" s="21">
        <v>404123</v>
      </c>
      <c r="F387" s="21">
        <v>475809</v>
      </c>
      <c r="G387" s="21">
        <v>71660</v>
      </c>
      <c r="R387" s="21">
        <v>70037</v>
      </c>
      <c r="S387" s="21">
        <v>42719</v>
      </c>
      <c r="T387" s="21">
        <v>112756</v>
      </c>
      <c r="U387" s="21">
        <v>107563</v>
      </c>
      <c r="W387" s="21">
        <v>-1760</v>
      </c>
      <c r="AB387" s="21">
        <v>-35766</v>
      </c>
    </row>
    <row r="388" spans="1:28">
      <c r="A388" s="17" t="s">
        <v>28</v>
      </c>
      <c r="B388" s="19">
        <v>42572</v>
      </c>
      <c r="C388" s="20" t="s">
        <v>284</v>
      </c>
      <c r="D388" s="21">
        <v>415169</v>
      </c>
      <c r="E388" s="21">
        <v>427597</v>
      </c>
      <c r="F388" s="21">
        <v>502518</v>
      </c>
      <c r="G388" s="21">
        <v>74889</v>
      </c>
      <c r="R388" s="21">
        <v>71453</v>
      </c>
      <c r="S388" s="21">
        <v>41767</v>
      </c>
      <c r="T388" s="21">
        <v>113220</v>
      </c>
      <c r="U388" s="21">
        <v>106564</v>
      </c>
      <c r="W388" s="21">
        <v>-1572</v>
      </c>
      <c r="AB388" s="21">
        <v>-33539</v>
      </c>
    </row>
    <row r="389" spans="1:28">
      <c r="A389" s="17" t="s">
        <v>28</v>
      </c>
      <c r="B389" s="19">
        <v>42573</v>
      </c>
      <c r="C389" s="20" t="s">
        <v>284</v>
      </c>
      <c r="D389" s="21">
        <v>426863</v>
      </c>
      <c r="E389" s="21">
        <v>434825</v>
      </c>
      <c r="F389" s="21">
        <v>497939</v>
      </c>
      <c r="G389" s="21">
        <v>63371</v>
      </c>
      <c r="R389" s="21">
        <v>60348</v>
      </c>
      <c r="S389" s="21">
        <v>44705</v>
      </c>
      <c r="T389" s="21">
        <v>105053</v>
      </c>
      <c r="U389" s="21">
        <v>99722</v>
      </c>
      <c r="W389" s="21">
        <v>-1515</v>
      </c>
      <c r="AB389" s="21">
        <v>-37859</v>
      </c>
    </row>
    <row r="390" spans="1:28">
      <c r="A390" s="17" t="s">
        <v>28</v>
      </c>
      <c r="B390" s="19">
        <v>42574</v>
      </c>
      <c r="C390" s="20" t="s">
        <v>284</v>
      </c>
      <c r="D390" s="21">
        <v>428008</v>
      </c>
      <c r="E390" s="21">
        <v>422108</v>
      </c>
      <c r="F390" s="21">
        <v>490649</v>
      </c>
      <c r="G390" s="21">
        <v>68523</v>
      </c>
      <c r="R390" s="21">
        <v>67121</v>
      </c>
      <c r="S390" s="21">
        <v>46399</v>
      </c>
      <c r="T390" s="21">
        <v>113520</v>
      </c>
      <c r="U390" s="21">
        <v>108289</v>
      </c>
      <c r="W390" s="21">
        <v>-677</v>
      </c>
      <c r="AB390" s="21">
        <v>-40491</v>
      </c>
    </row>
    <row r="391" spans="1:28">
      <c r="A391" s="17" t="s">
        <v>28</v>
      </c>
      <c r="B391" s="19">
        <v>42575</v>
      </c>
      <c r="C391" s="20" t="s">
        <v>284</v>
      </c>
      <c r="D391" s="21">
        <v>415870</v>
      </c>
      <c r="E391" s="21">
        <v>408354</v>
      </c>
      <c r="F391" s="21">
        <v>479403</v>
      </c>
      <c r="G391" s="21">
        <v>71029</v>
      </c>
      <c r="R391" s="21">
        <v>70162</v>
      </c>
      <c r="S391" s="21">
        <v>46051</v>
      </c>
      <c r="T391" s="21">
        <v>116213</v>
      </c>
      <c r="U391" s="21">
        <v>109173</v>
      </c>
      <c r="W391" s="21">
        <v>-535</v>
      </c>
      <c r="AB391" s="21">
        <v>-38476</v>
      </c>
    </row>
    <row r="392" spans="1:28">
      <c r="A392" s="17" t="s">
        <v>28</v>
      </c>
      <c r="B392" s="19">
        <v>42576</v>
      </c>
      <c r="C392" s="20" t="s">
        <v>284</v>
      </c>
      <c r="D392" s="21">
        <v>418423</v>
      </c>
      <c r="E392" s="21">
        <v>417017</v>
      </c>
      <c r="F392" s="21">
        <v>500353</v>
      </c>
      <c r="G392" s="21">
        <v>83308</v>
      </c>
      <c r="R392" s="21">
        <v>81224</v>
      </c>
      <c r="S392" s="21">
        <v>42125</v>
      </c>
      <c r="T392" s="21">
        <v>123349</v>
      </c>
      <c r="U392" s="21">
        <v>113721</v>
      </c>
      <c r="W392" s="21">
        <v>-1230</v>
      </c>
      <c r="AB392" s="21">
        <v>-31267</v>
      </c>
    </row>
    <row r="393" spans="1:28">
      <c r="A393" s="17" t="s">
        <v>28</v>
      </c>
      <c r="B393" s="19">
        <v>42577</v>
      </c>
      <c r="C393" s="20" t="s">
        <v>284</v>
      </c>
      <c r="D393" s="21">
        <v>424763</v>
      </c>
      <c r="E393" s="21">
        <v>427540</v>
      </c>
      <c r="F393" s="21">
        <v>492282</v>
      </c>
      <c r="G393" s="21">
        <v>64715</v>
      </c>
      <c r="R393" s="21">
        <v>63183</v>
      </c>
      <c r="S393" s="21">
        <v>43070</v>
      </c>
      <c r="T393" s="21">
        <v>106253</v>
      </c>
      <c r="U393" s="21">
        <v>94456</v>
      </c>
      <c r="W393" s="21">
        <v>-2861</v>
      </c>
      <c r="AB393" s="21">
        <v>-28412</v>
      </c>
    </row>
    <row r="394" spans="1:28">
      <c r="A394" s="17" t="s">
        <v>28</v>
      </c>
      <c r="B394" s="19">
        <v>42578</v>
      </c>
      <c r="C394" s="20" t="s">
        <v>284</v>
      </c>
      <c r="D394" s="21">
        <v>428406</v>
      </c>
      <c r="E394" s="21">
        <v>434094</v>
      </c>
      <c r="F394" s="21">
        <v>495489</v>
      </c>
      <c r="G394" s="21">
        <v>61373</v>
      </c>
      <c r="R394" s="21">
        <v>60444</v>
      </c>
      <c r="S394" s="21">
        <v>44249</v>
      </c>
      <c r="T394" s="21">
        <v>104693</v>
      </c>
      <c r="U394" s="21">
        <v>91744</v>
      </c>
      <c r="W394" s="21">
        <v>-3032</v>
      </c>
      <c r="AB394" s="21">
        <v>-28268</v>
      </c>
    </row>
    <row r="395" spans="1:28">
      <c r="A395" s="17" t="s">
        <v>28</v>
      </c>
      <c r="B395" s="19">
        <v>42579</v>
      </c>
      <c r="C395" s="20" t="s">
        <v>284</v>
      </c>
      <c r="D395" s="21">
        <v>439917</v>
      </c>
      <c r="E395" s="21">
        <v>432745</v>
      </c>
      <c r="F395" s="21">
        <v>499869</v>
      </c>
      <c r="G395" s="21">
        <v>67094</v>
      </c>
      <c r="R395" s="21">
        <v>64320</v>
      </c>
      <c r="S395" s="21">
        <v>42157</v>
      </c>
      <c r="T395" s="21">
        <v>106477</v>
      </c>
      <c r="U395" s="21">
        <v>93628</v>
      </c>
      <c r="W395" s="21">
        <v>-3977</v>
      </c>
      <c r="AB395" s="21">
        <v>-25331</v>
      </c>
    </row>
    <row r="396" spans="1:28">
      <c r="A396" s="17" t="s">
        <v>28</v>
      </c>
      <c r="B396" s="19">
        <v>42580</v>
      </c>
      <c r="C396" s="20" t="s">
        <v>284</v>
      </c>
      <c r="D396" s="21">
        <v>433602</v>
      </c>
      <c r="E396" s="21">
        <v>422875</v>
      </c>
      <c r="F396" s="21">
        <v>496274</v>
      </c>
      <c r="G396" s="21">
        <v>74102</v>
      </c>
      <c r="R396" s="21">
        <v>72305</v>
      </c>
      <c r="S396" s="21">
        <v>38113</v>
      </c>
      <c r="T396" s="21">
        <v>110418</v>
      </c>
      <c r="U396" s="21">
        <v>100734</v>
      </c>
      <c r="W396" s="21">
        <v>-2224</v>
      </c>
      <c r="AB396" s="21">
        <v>-26205</v>
      </c>
    </row>
    <row r="397" spans="1:28">
      <c r="A397" s="17" t="s">
        <v>28</v>
      </c>
      <c r="B397" s="19">
        <v>42581</v>
      </c>
      <c r="C397" s="20" t="s">
        <v>284</v>
      </c>
      <c r="D397" s="21">
        <v>410690</v>
      </c>
      <c r="E397" s="21">
        <v>371923</v>
      </c>
      <c r="F397" s="21">
        <v>449183</v>
      </c>
      <c r="G397" s="21">
        <v>77246</v>
      </c>
      <c r="R397" s="21">
        <v>76612</v>
      </c>
      <c r="S397" s="21">
        <v>39666</v>
      </c>
      <c r="T397" s="21">
        <v>116278</v>
      </c>
      <c r="U397" s="21">
        <v>106972</v>
      </c>
      <c r="W397" s="21">
        <v>-954</v>
      </c>
      <c r="AB397" s="21">
        <v>-29406</v>
      </c>
    </row>
    <row r="398" spans="1:28">
      <c r="A398" s="17" t="s">
        <v>28</v>
      </c>
      <c r="B398" s="19">
        <v>42582</v>
      </c>
      <c r="C398" s="20" t="s">
        <v>284</v>
      </c>
      <c r="D398" s="21">
        <v>375551</v>
      </c>
      <c r="E398" s="21">
        <v>370591</v>
      </c>
      <c r="F398" s="21">
        <v>446212</v>
      </c>
      <c r="G398" s="21">
        <v>75601</v>
      </c>
      <c r="R398" s="21">
        <v>73979</v>
      </c>
      <c r="S398" s="21">
        <v>38707</v>
      </c>
      <c r="T398" s="21">
        <v>112686</v>
      </c>
      <c r="U398" s="21">
        <v>104636</v>
      </c>
      <c r="W398" s="21">
        <v>774</v>
      </c>
      <c r="AB398" s="21">
        <v>-31431</v>
      </c>
    </row>
    <row r="399" spans="1:28">
      <c r="A399" s="17" t="s">
        <v>28</v>
      </c>
      <c r="B399" s="19">
        <v>42583</v>
      </c>
      <c r="C399" s="20" t="s">
        <v>284</v>
      </c>
      <c r="D399" s="21">
        <v>386601</v>
      </c>
      <c r="E399" s="21">
        <v>372024</v>
      </c>
      <c r="F399" s="21">
        <v>465959</v>
      </c>
      <c r="G399" s="21">
        <v>93982</v>
      </c>
      <c r="R399" s="21">
        <v>92819</v>
      </c>
      <c r="S399" s="21">
        <v>34501</v>
      </c>
      <c r="T399" s="21">
        <v>127320</v>
      </c>
      <c r="U399" s="21">
        <v>121324</v>
      </c>
      <c r="W399" s="21">
        <v>242</v>
      </c>
      <c r="AB399" s="21">
        <v>-28747</v>
      </c>
    </row>
    <row r="400" spans="1:28">
      <c r="A400" s="17" t="s">
        <v>28</v>
      </c>
      <c r="B400" s="19">
        <v>42584</v>
      </c>
      <c r="C400" s="20" t="s">
        <v>284</v>
      </c>
      <c r="D400" s="21">
        <v>379150</v>
      </c>
      <c r="E400" s="21">
        <v>364612</v>
      </c>
      <c r="F400" s="21">
        <v>459608</v>
      </c>
      <c r="G400" s="21">
        <v>94972</v>
      </c>
      <c r="R400" s="21">
        <v>92892</v>
      </c>
      <c r="S400" s="21">
        <v>33608</v>
      </c>
      <c r="T400" s="21">
        <v>126500</v>
      </c>
      <c r="U400" s="21">
        <v>118030</v>
      </c>
      <c r="W400" s="21">
        <v>-426</v>
      </c>
      <c r="AB400" s="21">
        <v>-24712</v>
      </c>
    </row>
    <row r="401" spans="1:28">
      <c r="A401" s="17" t="s">
        <v>28</v>
      </c>
      <c r="B401" s="19">
        <v>42585</v>
      </c>
      <c r="C401" s="20" t="s">
        <v>284</v>
      </c>
      <c r="D401" s="21">
        <v>379910</v>
      </c>
      <c r="E401" s="21">
        <v>361990</v>
      </c>
      <c r="F401" s="21">
        <v>457382</v>
      </c>
      <c r="G401" s="21">
        <v>95361</v>
      </c>
      <c r="R401" s="21">
        <v>93711</v>
      </c>
      <c r="S401" s="21">
        <v>33697</v>
      </c>
      <c r="T401" s="21">
        <v>127408</v>
      </c>
      <c r="U401" s="21">
        <v>119795</v>
      </c>
      <c r="W401" s="21">
        <v>-4</v>
      </c>
      <c r="AB401" s="21">
        <v>-26080</v>
      </c>
    </row>
    <row r="402" spans="1:28">
      <c r="A402" s="17" t="s">
        <v>28</v>
      </c>
      <c r="B402" s="19">
        <v>42586</v>
      </c>
      <c r="C402" s="20" t="s">
        <v>284</v>
      </c>
      <c r="D402" s="21">
        <v>377119</v>
      </c>
      <c r="E402" s="21">
        <v>370342</v>
      </c>
      <c r="F402" s="21">
        <v>464824</v>
      </c>
      <c r="G402" s="21">
        <v>94456</v>
      </c>
      <c r="R402" s="21">
        <v>92800</v>
      </c>
      <c r="S402" s="21">
        <v>38456</v>
      </c>
      <c r="T402" s="21">
        <v>131256</v>
      </c>
      <c r="U402" s="21">
        <v>124506</v>
      </c>
      <c r="W402" s="21">
        <v>-51</v>
      </c>
      <c r="AB402" s="21">
        <v>-31655</v>
      </c>
    </row>
    <row r="403" spans="1:28">
      <c r="A403" s="17" t="s">
        <v>28</v>
      </c>
      <c r="B403" s="19">
        <v>42587</v>
      </c>
      <c r="C403" s="20" t="s">
        <v>284</v>
      </c>
      <c r="D403" s="21">
        <v>383111</v>
      </c>
      <c r="E403" s="21">
        <v>361410</v>
      </c>
      <c r="F403" s="21">
        <v>444953</v>
      </c>
      <c r="G403" s="21">
        <v>83505</v>
      </c>
      <c r="R403" s="21">
        <v>81596</v>
      </c>
      <c r="S403" s="21">
        <v>35834</v>
      </c>
      <c r="T403" s="21">
        <v>117430</v>
      </c>
      <c r="U403" s="21">
        <v>110477</v>
      </c>
      <c r="W403" s="21">
        <v>-68</v>
      </c>
      <c r="AB403" s="21">
        <v>-28813</v>
      </c>
    </row>
    <row r="404" spans="1:28">
      <c r="A404" s="17" t="s">
        <v>28</v>
      </c>
      <c r="B404" s="19">
        <v>42588</v>
      </c>
      <c r="C404" s="20" t="s">
        <v>284</v>
      </c>
      <c r="D404" s="21">
        <v>373711</v>
      </c>
      <c r="E404" s="21">
        <v>373540</v>
      </c>
      <c r="F404" s="21">
        <v>438689</v>
      </c>
      <c r="G404" s="21">
        <v>65248</v>
      </c>
      <c r="R404" s="21">
        <v>63214</v>
      </c>
      <c r="S404" s="21">
        <v>33204</v>
      </c>
      <c r="T404" s="21">
        <v>96418</v>
      </c>
      <c r="U404" s="21">
        <v>90328</v>
      </c>
      <c r="W404" s="21">
        <v>355</v>
      </c>
      <c r="AB404" s="21">
        <v>-27469</v>
      </c>
    </row>
    <row r="405" spans="1:28">
      <c r="A405" s="17" t="s">
        <v>28</v>
      </c>
      <c r="B405" s="19">
        <v>42589</v>
      </c>
      <c r="C405" s="20" t="s">
        <v>284</v>
      </c>
      <c r="D405" s="21">
        <v>384052</v>
      </c>
      <c r="E405" s="21">
        <v>386192</v>
      </c>
      <c r="F405" s="21">
        <v>447211</v>
      </c>
      <c r="G405" s="21">
        <v>61115</v>
      </c>
      <c r="R405" s="21">
        <v>60016</v>
      </c>
      <c r="S405" s="21">
        <v>31777</v>
      </c>
      <c r="T405" s="21">
        <v>91793</v>
      </c>
      <c r="U405" s="21">
        <v>81659</v>
      </c>
      <c r="W405" s="21">
        <v>648</v>
      </c>
      <c r="AB405" s="21">
        <v>-22291</v>
      </c>
    </row>
    <row r="406" spans="1:28">
      <c r="A406" s="17" t="s">
        <v>28</v>
      </c>
      <c r="B406" s="19">
        <v>42590</v>
      </c>
      <c r="C406" s="20" t="s">
        <v>284</v>
      </c>
      <c r="D406" s="21">
        <v>406111</v>
      </c>
      <c r="E406" s="21">
        <v>397781</v>
      </c>
      <c r="F406" s="21">
        <v>470831</v>
      </c>
      <c r="G406" s="21">
        <v>72888</v>
      </c>
      <c r="R406" s="21">
        <v>70708</v>
      </c>
      <c r="S406" s="21">
        <v>38152</v>
      </c>
      <c r="T406" s="21">
        <v>108860</v>
      </c>
      <c r="U406" s="21">
        <v>98648</v>
      </c>
      <c r="W406" s="21">
        <v>73</v>
      </c>
      <c r="AB406" s="21">
        <v>-28013</v>
      </c>
    </row>
    <row r="407" spans="1:28">
      <c r="A407" s="17" t="s">
        <v>28</v>
      </c>
      <c r="B407" s="19">
        <v>42591</v>
      </c>
      <c r="C407" s="20" t="s">
        <v>284</v>
      </c>
      <c r="D407" s="21">
        <v>393779</v>
      </c>
      <c r="E407" s="21">
        <v>370771</v>
      </c>
      <c r="F407" s="21">
        <v>456626</v>
      </c>
      <c r="G407" s="21">
        <v>85820</v>
      </c>
      <c r="R407" s="21">
        <v>84180</v>
      </c>
      <c r="S407" s="21">
        <v>37300</v>
      </c>
      <c r="T407" s="21">
        <v>121480</v>
      </c>
      <c r="U407" s="21">
        <v>112572</v>
      </c>
      <c r="W407" s="21">
        <v>-794</v>
      </c>
      <c r="AB407" s="21">
        <v>-27598</v>
      </c>
    </row>
    <row r="408" spans="1:28">
      <c r="A408" s="17" t="s">
        <v>28</v>
      </c>
      <c r="B408" s="19">
        <v>42592</v>
      </c>
      <c r="C408" s="20" t="s">
        <v>284</v>
      </c>
      <c r="D408" s="21">
        <v>367187</v>
      </c>
      <c r="E408" s="21">
        <v>374701</v>
      </c>
      <c r="F408" s="21">
        <v>465536</v>
      </c>
      <c r="G408" s="21">
        <v>90804</v>
      </c>
      <c r="R408" s="21">
        <v>88456</v>
      </c>
      <c r="S408" s="21">
        <v>41648</v>
      </c>
      <c r="T408" s="21">
        <v>130104</v>
      </c>
      <c r="U408" s="21">
        <v>120455</v>
      </c>
      <c r="W408" s="21">
        <v>-303</v>
      </c>
      <c r="AB408" s="21">
        <v>-31696</v>
      </c>
    </row>
    <row r="409" spans="1:28">
      <c r="A409" s="17" t="s">
        <v>28</v>
      </c>
      <c r="B409" s="19">
        <v>42593</v>
      </c>
      <c r="C409" s="20" t="s">
        <v>284</v>
      </c>
      <c r="D409" s="21">
        <v>371571</v>
      </c>
      <c r="E409" s="21">
        <v>366973</v>
      </c>
      <c r="F409" s="21">
        <v>449905</v>
      </c>
      <c r="G409" s="21">
        <v>82936</v>
      </c>
      <c r="R409" s="21">
        <v>81018</v>
      </c>
      <c r="S409" s="21">
        <v>44024</v>
      </c>
      <c r="T409" s="21">
        <v>125042</v>
      </c>
      <c r="U409" s="21">
        <v>117566</v>
      </c>
      <c r="W409" s="21">
        <v>310</v>
      </c>
      <c r="AB409" s="21">
        <v>-36858</v>
      </c>
    </row>
    <row r="410" spans="1:28">
      <c r="A410" s="17" t="s">
        <v>28</v>
      </c>
      <c r="B410" s="19">
        <v>42594</v>
      </c>
      <c r="C410" s="20" t="s">
        <v>284</v>
      </c>
      <c r="D410" s="21">
        <v>373985</v>
      </c>
      <c r="E410" s="21">
        <v>383680</v>
      </c>
      <c r="F410" s="21">
        <v>465943</v>
      </c>
      <c r="G410" s="21">
        <v>82237</v>
      </c>
      <c r="R410" s="21">
        <v>79929</v>
      </c>
      <c r="S410" s="21">
        <v>45358</v>
      </c>
      <c r="T410" s="21">
        <v>125287</v>
      </c>
      <c r="U410" s="21">
        <v>118053</v>
      </c>
      <c r="W410" s="21">
        <v>-701</v>
      </c>
      <c r="AB410" s="21">
        <v>-37423</v>
      </c>
    </row>
    <row r="411" spans="1:28">
      <c r="A411" s="17" t="s">
        <v>28</v>
      </c>
      <c r="B411" s="19">
        <v>42595</v>
      </c>
      <c r="C411" s="20" t="s">
        <v>284</v>
      </c>
      <c r="D411" s="21">
        <v>377043</v>
      </c>
      <c r="E411" s="21">
        <v>373527</v>
      </c>
      <c r="F411" s="21">
        <v>450320</v>
      </c>
      <c r="G411" s="21">
        <v>76777</v>
      </c>
      <c r="R411" s="21">
        <v>77710</v>
      </c>
      <c r="S411" s="21">
        <v>41937</v>
      </c>
      <c r="T411" s="21">
        <v>119647</v>
      </c>
      <c r="U411" s="21">
        <v>112320</v>
      </c>
      <c r="W411" s="21">
        <v>-307</v>
      </c>
      <c r="AB411" s="21">
        <v>-34303</v>
      </c>
    </row>
    <row r="412" spans="1:28">
      <c r="A412" s="17" t="s">
        <v>28</v>
      </c>
      <c r="B412" s="19">
        <v>42596</v>
      </c>
      <c r="C412" s="20" t="s">
        <v>284</v>
      </c>
      <c r="D412" s="21">
        <v>376965</v>
      </c>
      <c r="E412" s="21">
        <v>364281</v>
      </c>
      <c r="F412" s="21">
        <v>441693</v>
      </c>
      <c r="G412" s="21">
        <v>77415</v>
      </c>
      <c r="R412" s="21">
        <v>76110</v>
      </c>
      <c r="S412" s="21">
        <v>40513</v>
      </c>
      <c r="T412" s="21">
        <v>116623</v>
      </c>
      <c r="U412" s="21">
        <v>107415</v>
      </c>
      <c r="W412" s="21">
        <v>-958</v>
      </c>
      <c r="AB412" s="21">
        <v>-30347</v>
      </c>
    </row>
    <row r="413" spans="1:28">
      <c r="A413" s="17" t="s">
        <v>28</v>
      </c>
      <c r="B413" s="19">
        <v>42597</v>
      </c>
      <c r="C413" s="20" t="s">
        <v>284</v>
      </c>
      <c r="D413" s="21">
        <v>386957</v>
      </c>
      <c r="E413" s="21">
        <v>394781</v>
      </c>
      <c r="F413" s="21">
        <v>472399</v>
      </c>
      <c r="G413" s="21">
        <v>77592</v>
      </c>
      <c r="R413" s="21">
        <v>74922</v>
      </c>
      <c r="S413" s="21">
        <v>43455</v>
      </c>
      <c r="T413" s="21">
        <v>118377</v>
      </c>
      <c r="U413" s="21">
        <v>109087</v>
      </c>
      <c r="W413" s="21">
        <v>-1953</v>
      </c>
      <c r="AB413" s="21">
        <v>-32212</v>
      </c>
    </row>
    <row r="414" spans="1:28">
      <c r="A414" s="17" t="s">
        <v>28</v>
      </c>
      <c r="B414" s="19">
        <v>42598</v>
      </c>
      <c r="C414" s="20" t="s">
        <v>284</v>
      </c>
      <c r="D414" s="21">
        <v>397511</v>
      </c>
      <c r="E414" s="21">
        <v>398615</v>
      </c>
      <c r="F414" s="21">
        <v>460319</v>
      </c>
      <c r="G414" s="21">
        <v>61678</v>
      </c>
      <c r="R414" s="21">
        <v>59856</v>
      </c>
      <c r="S414" s="21">
        <v>38951</v>
      </c>
      <c r="T414" s="21">
        <v>98807</v>
      </c>
      <c r="U414" s="21">
        <v>90730</v>
      </c>
      <c r="W414" s="21">
        <v>-1229</v>
      </c>
      <c r="AB414" s="21">
        <v>-29645</v>
      </c>
    </row>
    <row r="415" spans="1:28">
      <c r="A415" s="17" t="s">
        <v>28</v>
      </c>
      <c r="B415" s="19">
        <v>42599</v>
      </c>
      <c r="C415" s="20" t="s">
        <v>284</v>
      </c>
      <c r="D415" s="21">
        <v>399036</v>
      </c>
      <c r="E415" s="21">
        <v>394530</v>
      </c>
      <c r="F415" s="21">
        <v>470836</v>
      </c>
      <c r="G415" s="21">
        <v>76279</v>
      </c>
      <c r="R415" s="21">
        <v>75498</v>
      </c>
      <c r="S415" s="21">
        <v>41076</v>
      </c>
      <c r="T415" s="21">
        <v>116574</v>
      </c>
      <c r="U415" s="21">
        <v>110416</v>
      </c>
      <c r="W415" s="21">
        <v>-1640</v>
      </c>
      <c r="AB415" s="21">
        <v>-33278</v>
      </c>
    </row>
    <row r="416" spans="1:28">
      <c r="A416" s="17" t="s">
        <v>28</v>
      </c>
      <c r="B416" s="19">
        <v>42600</v>
      </c>
      <c r="C416" s="20" t="s">
        <v>284</v>
      </c>
      <c r="D416" s="21">
        <v>394164</v>
      </c>
      <c r="E416" s="21">
        <v>377563</v>
      </c>
      <c r="F416" s="21">
        <v>457183</v>
      </c>
      <c r="G416" s="21">
        <v>78772</v>
      </c>
      <c r="R416" s="21">
        <v>76876</v>
      </c>
      <c r="S416" s="21">
        <v>37814</v>
      </c>
      <c r="T416" s="21">
        <v>114690</v>
      </c>
      <c r="U416" s="21">
        <v>110197</v>
      </c>
      <c r="W416" s="21">
        <v>-1083</v>
      </c>
      <c r="AB416" s="21">
        <v>-32238</v>
      </c>
    </row>
    <row r="417" spans="1:28">
      <c r="A417" s="17" t="s">
        <v>28</v>
      </c>
      <c r="B417" s="19">
        <v>42601</v>
      </c>
      <c r="C417" s="20" t="s">
        <v>284</v>
      </c>
      <c r="D417" s="21">
        <v>380175</v>
      </c>
      <c r="E417" s="21">
        <v>366473</v>
      </c>
      <c r="F417" s="21">
        <v>447166</v>
      </c>
      <c r="G417" s="21">
        <v>80665</v>
      </c>
      <c r="R417" s="21">
        <v>79472</v>
      </c>
      <c r="S417" s="21">
        <v>39355</v>
      </c>
      <c r="T417" s="21">
        <v>118827</v>
      </c>
      <c r="U417" s="21">
        <v>115297</v>
      </c>
      <c r="W417" s="21">
        <v>-996</v>
      </c>
      <c r="AB417" s="21">
        <v>-34829</v>
      </c>
    </row>
    <row r="418" spans="1:28">
      <c r="A418" s="17" t="s">
        <v>28</v>
      </c>
      <c r="B418" s="19">
        <v>42602</v>
      </c>
      <c r="C418" s="20" t="s">
        <v>284</v>
      </c>
      <c r="D418" s="21">
        <v>363484</v>
      </c>
      <c r="E418" s="21">
        <v>341223</v>
      </c>
      <c r="F418" s="21">
        <v>426427</v>
      </c>
      <c r="G418" s="21">
        <v>85171</v>
      </c>
      <c r="R418" s="21">
        <v>83723</v>
      </c>
      <c r="S418" s="21">
        <v>32323</v>
      </c>
      <c r="T418" s="21">
        <v>116046</v>
      </c>
      <c r="U418" s="21">
        <v>109811</v>
      </c>
      <c r="W418" s="21">
        <v>514</v>
      </c>
      <c r="AB418" s="21">
        <v>-26602</v>
      </c>
    </row>
    <row r="419" spans="1:28">
      <c r="A419" s="17" t="s">
        <v>28</v>
      </c>
      <c r="B419" s="19">
        <v>42603</v>
      </c>
      <c r="C419" s="20" t="s">
        <v>284</v>
      </c>
      <c r="D419" s="21">
        <v>352291</v>
      </c>
      <c r="E419" s="21">
        <v>327602</v>
      </c>
      <c r="F419" s="21">
        <v>403424</v>
      </c>
      <c r="G419" s="21">
        <v>75804</v>
      </c>
      <c r="R419" s="21">
        <v>75517</v>
      </c>
      <c r="S419" s="21">
        <v>33806</v>
      </c>
      <c r="T419" s="21">
        <v>109323</v>
      </c>
      <c r="U419" s="21">
        <v>103804</v>
      </c>
      <c r="W419" s="21">
        <v>-325</v>
      </c>
      <c r="AB419" s="21">
        <v>-27962</v>
      </c>
    </row>
    <row r="420" spans="1:28">
      <c r="A420" s="17" t="s">
        <v>28</v>
      </c>
      <c r="B420" s="19">
        <v>42604</v>
      </c>
      <c r="C420" s="20" t="s">
        <v>284</v>
      </c>
      <c r="D420" s="21">
        <v>360666</v>
      </c>
      <c r="E420" s="21">
        <v>340830</v>
      </c>
      <c r="F420" s="21">
        <v>424966</v>
      </c>
      <c r="G420" s="21">
        <v>84106</v>
      </c>
      <c r="R420" s="21">
        <v>81391</v>
      </c>
      <c r="S420" s="21">
        <v>38430</v>
      </c>
      <c r="T420" s="21">
        <v>119821</v>
      </c>
      <c r="U420" s="21">
        <v>113189</v>
      </c>
      <c r="W420" s="21">
        <v>-334</v>
      </c>
      <c r="AB420" s="21">
        <v>-31464</v>
      </c>
    </row>
    <row r="421" spans="1:28">
      <c r="A421" s="17" t="s">
        <v>28</v>
      </c>
      <c r="B421" s="19">
        <v>42605</v>
      </c>
      <c r="C421" s="20" t="s">
        <v>284</v>
      </c>
      <c r="D421" s="21">
        <v>357488</v>
      </c>
      <c r="E421" s="21">
        <v>334248</v>
      </c>
      <c r="F421" s="21">
        <v>425815</v>
      </c>
      <c r="G421" s="21">
        <v>91541</v>
      </c>
      <c r="R421" s="21">
        <v>90177</v>
      </c>
      <c r="S421" s="21">
        <v>36044</v>
      </c>
      <c r="T421" s="21">
        <v>126221</v>
      </c>
      <c r="U421" s="21">
        <v>120192</v>
      </c>
      <c r="W421" s="21">
        <v>-1291</v>
      </c>
      <c r="AB421" s="21">
        <v>-28724</v>
      </c>
    </row>
    <row r="422" spans="1:28">
      <c r="A422" s="17" t="s">
        <v>28</v>
      </c>
      <c r="B422" s="19">
        <v>42606</v>
      </c>
      <c r="C422" s="20" t="s">
        <v>284</v>
      </c>
      <c r="D422" s="21">
        <v>353719</v>
      </c>
      <c r="E422" s="21">
        <v>344682</v>
      </c>
      <c r="F422" s="21">
        <v>440231</v>
      </c>
      <c r="G422" s="21">
        <v>95538</v>
      </c>
      <c r="R422" s="21">
        <v>92844</v>
      </c>
      <c r="S422" s="21">
        <v>38352</v>
      </c>
      <c r="T422" s="21">
        <v>131196</v>
      </c>
      <c r="U422" s="21">
        <v>123683</v>
      </c>
      <c r="W422" s="21">
        <v>-1415</v>
      </c>
      <c r="AB422" s="21">
        <v>-29424</v>
      </c>
    </row>
    <row r="423" spans="1:28">
      <c r="A423" s="17" t="s">
        <v>28</v>
      </c>
      <c r="B423" s="19">
        <v>42607</v>
      </c>
      <c r="C423" s="20" t="s">
        <v>284</v>
      </c>
      <c r="D423" s="21">
        <v>355879</v>
      </c>
      <c r="E423" s="21">
        <v>348896</v>
      </c>
      <c r="F423" s="21">
        <v>440910</v>
      </c>
      <c r="G423" s="21">
        <v>91992</v>
      </c>
      <c r="R423" s="21">
        <v>89745</v>
      </c>
      <c r="S423" s="21">
        <v>41985</v>
      </c>
      <c r="T423" s="21">
        <v>131730</v>
      </c>
      <c r="U423" s="21">
        <v>120045</v>
      </c>
      <c r="W423" s="21">
        <v>-945</v>
      </c>
      <c r="AB423" s="21">
        <v>-29355</v>
      </c>
    </row>
    <row r="424" spans="1:28">
      <c r="A424" s="17" t="s">
        <v>28</v>
      </c>
      <c r="B424" s="19">
        <v>42608</v>
      </c>
      <c r="C424" s="20" t="s">
        <v>284</v>
      </c>
      <c r="D424" s="21">
        <v>348610</v>
      </c>
      <c r="E424" s="21">
        <v>344711</v>
      </c>
      <c r="F424" s="21">
        <v>436809</v>
      </c>
      <c r="G424" s="21">
        <v>92071</v>
      </c>
      <c r="R424" s="21">
        <v>90297</v>
      </c>
      <c r="S424" s="21">
        <v>37021</v>
      </c>
      <c r="T424" s="21">
        <v>127318</v>
      </c>
      <c r="U424" s="21">
        <v>116622</v>
      </c>
      <c r="W424" s="21">
        <v>629</v>
      </c>
      <c r="AB424" s="21">
        <v>-26954</v>
      </c>
    </row>
    <row r="425" spans="1:28">
      <c r="A425" s="17" t="s">
        <v>28</v>
      </c>
      <c r="B425" s="19">
        <v>42609</v>
      </c>
      <c r="C425" s="20" t="s">
        <v>284</v>
      </c>
      <c r="D425" s="21">
        <v>335420</v>
      </c>
      <c r="E425" s="21">
        <v>324357</v>
      </c>
      <c r="F425" s="21">
        <v>410343</v>
      </c>
      <c r="G425" s="21">
        <v>85982</v>
      </c>
      <c r="R425" s="21">
        <v>84783</v>
      </c>
      <c r="S425" s="21">
        <v>35799</v>
      </c>
      <c r="T425" s="21">
        <v>120582</v>
      </c>
      <c r="U425" s="21">
        <v>109301</v>
      </c>
      <c r="W425" s="21">
        <v>260</v>
      </c>
      <c r="AB425" s="21">
        <v>-24778</v>
      </c>
    </row>
    <row r="426" spans="1:28">
      <c r="A426" s="17" t="s">
        <v>28</v>
      </c>
      <c r="B426" s="19">
        <v>42610</v>
      </c>
      <c r="C426" s="20" t="s">
        <v>284</v>
      </c>
      <c r="D426" s="21">
        <v>327913</v>
      </c>
      <c r="E426" s="21">
        <v>318850</v>
      </c>
      <c r="F426" s="21">
        <v>398355</v>
      </c>
      <c r="G426" s="21">
        <v>79501</v>
      </c>
      <c r="R426" s="21">
        <v>78377</v>
      </c>
      <c r="S426" s="21">
        <v>35648</v>
      </c>
      <c r="T426" s="21">
        <v>114025</v>
      </c>
      <c r="U426" s="21">
        <v>103395</v>
      </c>
      <c r="W426" s="21">
        <v>759</v>
      </c>
      <c r="AB426" s="21">
        <v>-25777</v>
      </c>
    </row>
    <row r="427" spans="1:28">
      <c r="A427" s="17" t="s">
        <v>28</v>
      </c>
      <c r="B427" s="19">
        <v>42611</v>
      </c>
      <c r="C427" s="20" t="s">
        <v>284</v>
      </c>
      <c r="D427" s="21">
        <v>341564</v>
      </c>
      <c r="E427" s="21">
        <v>351612</v>
      </c>
      <c r="F427" s="21">
        <v>446336</v>
      </c>
      <c r="G427" s="21">
        <v>94700</v>
      </c>
      <c r="R427" s="21">
        <v>92152</v>
      </c>
      <c r="S427" s="21">
        <v>39148</v>
      </c>
      <c r="T427" s="21">
        <v>131300</v>
      </c>
      <c r="U427" s="21">
        <v>121669</v>
      </c>
      <c r="W427" s="21">
        <v>344</v>
      </c>
      <c r="AB427" s="21">
        <v>-29861</v>
      </c>
    </row>
    <row r="428" spans="1:28">
      <c r="A428" s="17" t="s">
        <v>28</v>
      </c>
      <c r="B428" s="19">
        <v>42612</v>
      </c>
      <c r="C428" s="20" t="s">
        <v>284</v>
      </c>
      <c r="D428" s="21">
        <v>353590</v>
      </c>
      <c r="E428" s="21">
        <v>364909</v>
      </c>
      <c r="F428" s="21">
        <v>469537</v>
      </c>
      <c r="G428" s="21">
        <v>104598</v>
      </c>
      <c r="R428" s="21">
        <v>102598</v>
      </c>
      <c r="S428" s="21">
        <v>34330</v>
      </c>
      <c r="T428" s="21">
        <v>136928</v>
      </c>
      <c r="U428" s="21">
        <v>127128</v>
      </c>
      <c r="W428" s="21">
        <v>726</v>
      </c>
      <c r="AB428" s="21">
        <v>-25256</v>
      </c>
    </row>
    <row r="429" spans="1:28">
      <c r="A429" s="17" t="s">
        <v>28</v>
      </c>
      <c r="B429" s="19">
        <v>42613</v>
      </c>
      <c r="C429" s="20" t="s">
        <v>284</v>
      </c>
      <c r="D429" s="21">
        <v>369413</v>
      </c>
      <c r="E429" s="21">
        <v>373598</v>
      </c>
      <c r="F429" s="21">
        <v>471448</v>
      </c>
      <c r="G429" s="21">
        <v>97822</v>
      </c>
      <c r="R429" s="21">
        <v>96478</v>
      </c>
      <c r="S429" s="21">
        <v>38155</v>
      </c>
      <c r="T429" s="21">
        <v>134633</v>
      </c>
      <c r="U429" s="21">
        <v>125422</v>
      </c>
      <c r="W429" s="21">
        <v>374</v>
      </c>
      <c r="AB429" s="21">
        <v>-29318</v>
      </c>
    </row>
    <row r="430" spans="1:28">
      <c r="A430" s="17" t="s">
        <v>28</v>
      </c>
      <c r="B430" s="19">
        <v>42614</v>
      </c>
      <c r="C430" s="20" t="s">
        <v>284</v>
      </c>
      <c r="D430" s="21">
        <v>372332</v>
      </c>
      <c r="E430" s="21">
        <v>377000</v>
      </c>
      <c r="F430" s="21">
        <v>462884</v>
      </c>
      <c r="G430" s="21">
        <v>85838</v>
      </c>
      <c r="R430" s="21">
        <v>83605</v>
      </c>
      <c r="S430" s="21">
        <v>40592</v>
      </c>
      <c r="T430" s="21">
        <v>124197</v>
      </c>
      <c r="U430" s="21">
        <v>115892</v>
      </c>
      <c r="W430" s="21">
        <v>-959</v>
      </c>
      <c r="AB430" s="21">
        <v>-31328</v>
      </c>
    </row>
    <row r="431" spans="1:28">
      <c r="A431" s="17" t="s">
        <v>28</v>
      </c>
      <c r="B431" s="19">
        <v>42615</v>
      </c>
      <c r="C431" s="20" t="s">
        <v>284</v>
      </c>
      <c r="D431" s="21">
        <v>373026</v>
      </c>
      <c r="E431" s="21">
        <v>373782</v>
      </c>
      <c r="F431" s="21">
        <v>455854</v>
      </c>
      <c r="G431" s="21">
        <v>82048</v>
      </c>
      <c r="R431" s="21">
        <v>80513</v>
      </c>
      <c r="S431" s="21">
        <v>43076</v>
      </c>
      <c r="T431" s="21">
        <v>123589</v>
      </c>
      <c r="U431" s="21">
        <v>115436</v>
      </c>
      <c r="W431" s="21">
        <v>-2089</v>
      </c>
      <c r="AB431" s="21">
        <v>-32834</v>
      </c>
    </row>
    <row r="432" spans="1:28">
      <c r="A432" s="17" t="s">
        <v>28</v>
      </c>
      <c r="B432" s="19">
        <v>42616</v>
      </c>
      <c r="C432" s="20" t="s">
        <v>284</v>
      </c>
      <c r="D432" s="21">
        <v>359500</v>
      </c>
      <c r="E432" s="21">
        <v>351554</v>
      </c>
      <c r="F432" s="21">
        <v>426334</v>
      </c>
      <c r="G432" s="21">
        <v>74741</v>
      </c>
      <c r="R432" s="21">
        <v>73508</v>
      </c>
      <c r="S432" s="21">
        <v>37117</v>
      </c>
      <c r="T432" s="21">
        <v>110625</v>
      </c>
      <c r="U432" s="21">
        <v>97068</v>
      </c>
      <c r="W432" s="21">
        <v>-2174</v>
      </c>
      <c r="AB432" s="21">
        <v>-21386</v>
      </c>
    </row>
    <row r="433" spans="1:28">
      <c r="A433" s="17" t="s">
        <v>28</v>
      </c>
      <c r="B433" s="19">
        <v>42617</v>
      </c>
      <c r="C433" s="20" t="s">
        <v>284</v>
      </c>
      <c r="D433" s="21">
        <v>341574</v>
      </c>
      <c r="E433" s="21">
        <v>319730</v>
      </c>
      <c r="F433" s="21">
        <v>385442</v>
      </c>
      <c r="G433" s="21">
        <v>65673</v>
      </c>
      <c r="R433" s="21">
        <v>64599</v>
      </c>
      <c r="S433" s="21">
        <v>31047</v>
      </c>
      <c r="T433" s="21">
        <v>95646</v>
      </c>
      <c r="U433" s="21">
        <v>82956</v>
      </c>
      <c r="W433" s="21">
        <v>-2426</v>
      </c>
      <c r="AB433" s="21">
        <v>-15931</v>
      </c>
    </row>
    <row r="434" spans="1:28">
      <c r="A434" s="17" t="s">
        <v>28</v>
      </c>
      <c r="B434" s="19">
        <v>42618</v>
      </c>
      <c r="C434" s="20" t="s">
        <v>284</v>
      </c>
      <c r="D434" s="21">
        <v>332007</v>
      </c>
      <c r="E434" s="21">
        <v>327949</v>
      </c>
      <c r="F434" s="21">
        <v>403970</v>
      </c>
      <c r="G434" s="21">
        <v>76021</v>
      </c>
      <c r="R434" s="21">
        <v>74275</v>
      </c>
      <c r="S434" s="21">
        <v>31039</v>
      </c>
      <c r="T434" s="21">
        <v>105314</v>
      </c>
      <c r="U434" s="21">
        <v>94018</v>
      </c>
      <c r="W434" s="21">
        <v>-528</v>
      </c>
      <c r="AB434" s="21">
        <v>-19215</v>
      </c>
    </row>
    <row r="435" spans="1:28">
      <c r="A435" s="17" t="s">
        <v>28</v>
      </c>
      <c r="B435" s="19">
        <v>42619</v>
      </c>
      <c r="C435" s="20" t="s">
        <v>284</v>
      </c>
      <c r="D435" s="21">
        <v>338996</v>
      </c>
      <c r="E435" s="21">
        <v>341308</v>
      </c>
      <c r="F435" s="21">
        <v>424360</v>
      </c>
      <c r="G435" s="21">
        <v>83005</v>
      </c>
      <c r="R435" s="21">
        <v>81904</v>
      </c>
      <c r="S435" s="21">
        <v>34497</v>
      </c>
      <c r="T435" s="21">
        <v>116401</v>
      </c>
      <c r="U435" s="21">
        <v>111113</v>
      </c>
      <c r="W435" s="21">
        <v>-389</v>
      </c>
      <c r="AB435" s="21">
        <v>-28820</v>
      </c>
    </row>
    <row r="436" spans="1:28">
      <c r="A436" s="17" t="s">
        <v>28</v>
      </c>
      <c r="B436" s="19">
        <v>42620</v>
      </c>
      <c r="C436" s="20" t="s">
        <v>284</v>
      </c>
      <c r="D436" s="21">
        <v>325609</v>
      </c>
      <c r="E436" s="21">
        <v>321030</v>
      </c>
      <c r="F436" s="21">
        <v>412241</v>
      </c>
      <c r="G436" s="21">
        <v>91197</v>
      </c>
      <c r="R436" s="21">
        <v>92291</v>
      </c>
      <c r="S436" s="21">
        <v>38778</v>
      </c>
      <c r="T436" s="21">
        <v>131069</v>
      </c>
      <c r="U436" s="21">
        <v>126808</v>
      </c>
      <c r="W436" s="21">
        <v>313</v>
      </c>
      <c r="AB436" s="21">
        <v>-34830</v>
      </c>
    </row>
    <row r="437" spans="1:28">
      <c r="A437" s="17" t="s">
        <v>28</v>
      </c>
      <c r="B437" s="19">
        <v>42621</v>
      </c>
      <c r="C437" s="20" t="s">
        <v>284</v>
      </c>
      <c r="D437" s="21">
        <v>333079</v>
      </c>
      <c r="E437" s="21">
        <v>330261</v>
      </c>
      <c r="F437" s="21">
        <v>405099</v>
      </c>
      <c r="G437" s="21">
        <v>74798</v>
      </c>
      <c r="R437" s="21">
        <v>71498</v>
      </c>
      <c r="S437" s="21">
        <v>39252</v>
      </c>
      <c r="T437" s="21">
        <v>110750</v>
      </c>
      <c r="U437" s="21">
        <v>107561</v>
      </c>
      <c r="W437" s="21">
        <v>-564</v>
      </c>
      <c r="AB437" s="21">
        <v>-35499</v>
      </c>
    </row>
    <row r="438" spans="1:28">
      <c r="A438" s="17" t="s">
        <v>28</v>
      </c>
      <c r="B438" s="19">
        <v>42622</v>
      </c>
      <c r="C438" s="20" t="s">
        <v>284</v>
      </c>
      <c r="D438" s="21">
        <v>339951</v>
      </c>
      <c r="E438" s="21">
        <v>346267</v>
      </c>
      <c r="F438" s="21">
        <v>415791</v>
      </c>
      <c r="G438" s="21">
        <v>69543</v>
      </c>
      <c r="R438" s="21">
        <v>67978</v>
      </c>
      <c r="S438" s="21">
        <v>38042</v>
      </c>
      <c r="T438" s="21">
        <v>106020</v>
      </c>
      <c r="U438" s="21">
        <v>102477</v>
      </c>
      <c r="W438" s="21">
        <v>-925</v>
      </c>
      <c r="AB438" s="21">
        <v>-33574</v>
      </c>
    </row>
    <row r="439" spans="1:28">
      <c r="A439" s="17" t="s">
        <v>28</v>
      </c>
      <c r="B439" s="19">
        <v>42623</v>
      </c>
      <c r="C439" s="20" t="s">
        <v>284</v>
      </c>
      <c r="D439" s="21">
        <v>338151</v>
      </c>
      <c r="E439" s="21">
        <v>337279</v>
      </c>
      <c r="F439" s="21">
        <v>403660</v>
      </c>
      <c r="G439" s="21">
        <v>66366</v>
      </c>
      <c r="R439" s="21">
        <v>64511</v>
      </c>
      <c r="S439" s="21">
        <v>35903</v>
      </c>
      <c r="T439" s="21">
        <v>100414</v>
      </c>
      <c r="U439" s="21">
        <v>95841</v>
      </c>
      <c r="W439" s="21">
        <v>-1257</v>
      </c>
      <c r="AB439" s="21">
        <v>-30073</v>
      </c>
    </row>
    <row r="440" spans="1:28">
      <c r="A440" s="17" t="s">
        <v>28</v>
      </c>
      <c r="B440" s="19">
        <v>42624</v>
      </c>
      <c r="C440" s="20" t="s">
        <v>284</v>
      </c>
      <c r="D440" s="21">
        <v>350079</v>
      </c>
      <c r="E440" s="21">
        <v>334555</v>
      </c>
      <c r="F440" s="21">
        <v>392594</v>
      </c>
      <c r="G440" s="21">
        <v>58026</v>
      </c>
      <c r="R440" s="21">
        <v>56386</v>
      </c>
      <c r="S440" s="21">
        <v>36268</v>
      </c>
      <c r="T440" s="21">
        <v>92654</v>
      </c>
      <c r="U440" s="21">
        <v>85695</v>
      </c>
      <c r="W440" s="21">
        <v>-2278</v>
      </c>
      <c r="AB440" s="21">
        <v>-27031</v>
      </c>
    </row>
    <row r="441" spans="1:28">
      <c r="A441" s="17" t="s">
        <v>28</v>
      </c>
      <c r="B441" s="19">
        <v>42625</v>
      </c>
      <c r="C441" s="20" t="s">
        <v>284</v>
      </c>
      <c r="D441" s="21">
        <v>352304</v>
      </c>
      <c r="E441" s="21">
        <v>338648</v>
      </c>
      <c r="F441" s="21">
        <v>402250</v>
      </c>
      <c r="G441" s="21">
        <v>63574</v>
      </c>
      <c r="R441" s="21">
        <v>63919</v>
      </c>
      <c r="S441" s="21">
        <v>34535</v>
      </c>
      <c r="T441" s="21">
        <v>98454</v>
      </c>
      <c r="U441" s="21">
        <v>91656</v>
      </c>
      <c r="W441" s="21">
        <v>-1964</v>
      </c>
      <c r="AB441" s="21">
        <v>-25773</v>
      </c>
    </row>
    <row r="442" spans="1:28">
      <c r="A442" s="17" t="s">
        <v>28</v>
      </c>
      <c r="B442" s="19">
        <v>42626</v>
      </c>
      <c r="C442" s="20" t="s">
        <v>284</v>
      </c>
      <c r="D442" s="21">
        <v>340943</v>
      </c>
      <c r="E442" s="21">
        <v>324686</v>
      </c>
      <c r="F442" s="21">
        <v>386878</v>
      </c>
      <c r="G442" s="21">
        <v>62165</v>
      </c>
      <c r="R442" s="21">
        <v>60284</v>
      </c>
      <c r="S442" s="21">
        <v>36231</v>
      </c>
      <c r="T442" s="21">
        <v>96515</v>
      </c>
      <c r="U442" s="21">
        <v>93262</v>
      </c>
      <c r="W442" s="21">
        <v>166</v>
      </c>
      <c r="AB442" s="21">
        <v>-33144</v>
      </c>
    </row>
    <row r="443" spans="1:28">
      <c r="A443" s="17" t="s">
        <v>28</v>
      </c>
      <c r="B443" s="19">
        <v>42627</v>
      </c>
      <c r="C443" s="20" t="s">
        <v>284</v>
      </c>
      <c r="D443" s="21">
        <v>330620</v>
      </c>
      <c r="E443" s="21">
        <v>323185</v>
      </c>
      <c r="F443" s="21">
        <v>397644</v>
      </c>
      <c r="G443" s="21">
        <v>74451</v>
      </c>
      <c r="R443" s="21">
        <v>72319</v>
      </c>
      <c r="S443" s="21">
        <v>30342</v>
      </c>
      <c r="T443" s="21">
        <v>102661</v>
      </c>
      <c r="U443" s="21">
        <v>94587</v>
      </c>
      <c r="W443" s="21">
        <v>153</v>
      </c>
      <c r="AB443" s="21">
        <v>-22421</v>
      </c>
    </row>
    <row r="444" spans="1:28">
      <c r="A444" s="17" t="s">
        <v>28</v>
      </c>
      <c r="B444" s="19">
        <v>42628</v>
      </c>
      <c r="C444" s="20" t="s">
        <v>284</v>
      </c>
      <c r="D444" s="21">
        <v>335522</v>
      </c>
      <c r="E444" s="21">
        <v>309342</v>
      </c>
      <c r="F444" s="21">
        <v>384646</v>
      </c>
      <c r="G444" s="21">
        <v>75193</v>
      </c>
      <c r="R444" s="21">
        <v>73856</v>
      </c>
      <c r="S444" s="21">
        <v>31239</v>
      </c>
      <c r="T444" s="21">
        <v>105095</v>
      </c>
      <c r="U444" s="21">
        <v>101981</v>
      </c>
      <c r="W444" s="21">
        <v>-1134</v>
      </c>
      <c r="AB444" s="21">
        <v>-26991</v>
      </c>
    </row>
    <row r="445" spans="1:28">
      <c r="A445" s="17" t="s">
        <v>28</v>
      </c>
      <c r="B445" s="19">
        <v>42629</v>
      </c>
      <c r="C445" s="20" t="s">
        <v>284</v>
      </c>
      <c r="D445" s="21">
        <v>314825</v>
      </c>
      <c r="E445" s="21">
        <v>299995</v>
      </c>
      <c r="F445" s="21">
        <v>383001</v>
      </c>
      <c r="G445" s="21">
        <v>80140</v>
      </c>
      <c r="R445" s="21">
        <v>80649</v>
      </c>
      <c r="S445" s="21">
        <v>30670</v>
      </c>
      <c r="T445" s="21">
        <v>111319</v>
      </c>
      <c r="U445" s="21">
        <v>108664</v>
      </c>
      <c r="W445" s="21">
        <v>-260</v>
      </c>
      <c r="AB445" s="21">
        <v>-27755</v>
      </c>
    </row>
    <row r="446" spans="1:28">
      <c r="A446" s="17" t="s">
        <v>28</v>
      </c>
      <c r="B446" s="19">
        <v>42630</v>
      </c>
      <c r="C446" s="20" t="s">
        <v>284</v>
      </c>
      <c r="D446" s="21">
        <v>305474</v>
      </c>
      <c r="E446" s="21">
        <v>298566</v>
      </c>
      <c r="F446" s="21">
        <v>383344</v>
      </c>
      <c r="G446" s="21">
        <v>84766</v>
      </c>
      <c r="R446" s="21">
        <v>83379</v>
      </c>
      <c r="S446" s="21">
        <v>33659</v>
      </c>
      <c r="T446" s="21">
        <v>117038</v>
      </c>
      <c r="U446" s="21">
        <v>108422</v>
      </c>
      <c r="W446" s="21">
        <v>865</v>
      </c>
      <c r="AB446" s="21">
        <v>-25908</v>
      </c>
    </row>
    <row r="447" spans="1:28">
      <c r="A447" s="17" t="s">
        <v>28</v>
      </c>
      <c r="B447" s="19">
        <v>42631</v>
      </c>
      <c r="C447" s="20" t="s">
        <v>284</v>
      </c>
      <c r="D447" s="21">
        <v>312956</v>
      </c>
      <c r="E447" s="21">
        <v>309114</v>
      </c>
      <c r="F447" s="21">
        <v>387110</v>
      </c>
      <c r="G447" s="21">
        <v>77980</v>
      </c>
      <c r="R447" s="21">
        <v>75562</v>
      </c>
      <c r="S447" s="21">
        <v>37074</v>
      </c>
      <c r="T447" s="21">
        <v>112636</v>
      </c>
      <c r="U447" s="21">
        <v>105397</v>
      </c>
      <c r="W447" s="21">
        <v>-385</v>
      </c>
      <c r="AB447" s="21">
        <v>-29450</v>
      </c>
    </row>
    <row r="448" spans="1:28">
      <c r="A448" s="17" t="s">
        <v>28</v>
      </c>
      <c r="B448" s="19">
        <v>42632</v>
      </c>
      <c r="C448" s="20" t="s">
        <v>284</v>
      </c>
      <c r="D448" s="21">
        <v>329175</v>
      </c>
      <c r="E448" s="21">
        <v>319611</v>
      </c>
      <c r="F448" s="21">
        <v>405841</v>
      </c>
      <c r="G448" s="21">
        <v>86201</v>
      </c>
      <c r="R448" s="21">
        <v>84710</v>
      </c>
      <c r="S448" s="21">
        <v>40231</v>
      </c>
      <c r="T448" s="21">
        <v>124941</v>
      </c>
      <c r="U448" s="21">
        <v>117574</v>
      </c>
      <c r="W448" s="21">
        <v>-1181</v>
      </c>
      <c r="AB448" s="21">
        <v>-31683</v>
      </c>
    </row>
    <row r="449" spans="1:28">
      <c r="A449" s="17" t="s">
        <v>28</v>
      </c>
      <c r="B449" s="19">
        <v>42633</v>
      </c>
      <c r="C449" s="20" t="s">
        <v>284</v>
      </c>
      <c r="D449" s="21">
        <v>312645</v>
      </c>
      <c r="E449" s="21">
        <v>320369</v>
      </c>
      <c r="F449" s="21">
        <v>411783</v>
      </c>
      <c r="G449" s="21">
        <v>91381</v>
      </c>
      <c r="R449" s="21">
        <v>90625</v>
      </c>
      <c r="S449" s="21">
        <v>39581</v>
      </c>
      <c r="T449" s="21">
        <v>130206</v>
      </c>
      <c r="U449" s="21">
        <v>123060</v>
      </c>
      <c r="W449" s="21">
        <v>-868</v>
      </c>
      <c r="AB449" s="21">
        <v>-31567</v>
      </c>
    </row>
    <row r="450" spans="1:28">
      <c r="A450" s="17" t="s">
        <v>28</v>
      </c>
      <c r="B450" s="19">
        <v>42634</v>
      </c>
      <c r="C450" s="20" t="s">
        <v>284</v>
      </c>
      <c r="D450" s="21">
        <v>333734</v>
      </c>
      <c r="E450" s="21">
        <v>338979</v>
      </c>
      <c r="F450" s="21">
        <v>413910</v>
      </c>
      <c r="G450" s="21">
        <v>74894</v>
      </c>
      <c r="R450" s="21">
        <v>72734</v>
      </c>
      <c r="S450" s="21">
        <v>42180</v>
      </c>
      <c r="T450" s="21">
        <v>114914</v>
      </c>
      <c r="U450" s="21">
        <v>107760</v>
      </c>
      <c r="W450" s="21">
        <v>-1565</v>
      </c>
      <c r="AB450" s="21">
        <v>-33461</v>
      </c>
    </row>
    <row r="451" spans="1:28">
      <c r="A451" s="17" t="s">
        <v>28</v>
      </c>
      <c r="B451" s="19">
        <v>42635</v>
      </c>
      <c r="C451" s="20" t="s">
        <v>284</v>
      </c>
      <c r="D451" s="21">
        <v>340395</v>
      </c>
      <c r="E451" s="21">
        <v>316890</v>
      </c>
      <c r="F451" s="21">
        <v>370292</v>
      </c>
      <c r="G451" s="21">
        <v>52562</v>
      </c>
      <c r="R451" s="21">
        <v>52244</v>
      </c>
      <c r="S451" s="21">
        <v>41285</v>
      </c>
      <c r="T451" s="21">
        <v>93529</v>
      </c>
      <c r="U451" s="21">
        <v>85277</v>
      </c>
      <c r="W451" s="21">
        <v>-1034</v>
      </c>
      <c r="AB451" s="21">
        <v>-31999</v>
      </c>
    </row>
    <row r="452" spans="1:28">
      <c r="A452" s="17" t="s">
        <v>28</v>
      </c>
      <c r="B452" s="19">
        <v>42636</v>
      </c>
      <c r="C452" s="20" t="s">
        <v>284</v>
      </c>
      <c r="D452" s="21">
        <v>304516</v>
      </c>
      <c r="E452" s="21">
        <v>282069</v>
      </c>
      <c r="F452" s="21">
        <v>345075</v>
      </c>
      <c r="G452" s="21">
        <v>62973</v>
      </c>
      <c r="R452" s="21">
        <v>63202</v>
      </c>
      <c r="S452" s="21">
        <v>30667</v>
      </c>
      <c r="T452" s="21">
        <v>93869</v>
      </c>
      <c r="U452" s="21">
        <v>86790</v>
      </c>
      <c r="W452" s="21">
        <v>407</v>
      </c>
      <c r="AB452" s="21">
        <v>-23995</v>
      </c>
    </row>
    <row r="453" spans="1:28">
      <c r="A453" s="17" t="s">
        <v>28</v>
      </c>
      <c r="B453" s="19">
        <v>42637</v>
      </c>
      <c r="C453" s="20" t="s">
        <v>284</v>
      </c>
      <c r="D453" s="21">
        <v>278302</v>
      </c>
      <c r="E453" s="21">
        <v>261233</v>
      </c>
      <c r="F453" s="21">
        <v>337124</v>
      </c>
      <c r="G453" s="21">
        <v>75873</v>
      </c>
      <c r="R453" s="21">
        <v>74412</v>
      </c>
      <c r="S453" s="21">
        <v>35098</v>
      </c>
      <c r="T453" s="21">
        <v>109510</v>
      </c>
      <c r="U453" s="21">
        <v>105654</v>
      </c>
      <c r="W453" s="21">
        <v>660</v>
      </c>
      <c r="AB453" s="21">
        <v>-31902</v>
      </c>
    </row>
    <row r="454" spans="1:28">
      <c r="A454" s="17" t="s">
        <v>28</v>
      </c>
      <c r="B454" s="19">
        <v>42638</v>
      </c>
      <c r="C454" s="20" t="s">
        <v>284</v>
      </c>
      <c r="D454" s="21">
        <v>268858</v>
      </c>
      <c r="E454" s="21">
        <v>276380</v>
      </c>
      <c r="F454" s="21">
        <v>364117</v>
      </c>
      <c r="G454" s="21">
        <v>87721</v>
      </c>
      <c r="R454" s="21">
        <v>85238</v>
      </c>
      <c r="S454" s="21">
        <v>37743</v>
      </c>
      <c r="T454" s="21">
        <v>122981</v>
      </c>
      <c r="U454" s="21">
        <v>114204</v>
      </c>
      <c r="W454" s="21">
        <v>418</v>
      </c>
      <c r="AB454" s="21">
        <v>-29384</v>
      </c>
    </row>
    <row r="455" spans="1:28">
      <c r="A455" s="17" t="s">
        <v>28</v>
      </c>
      <c r="B455" s="19">
        <v>42639</v>
      </c>
      <c r="C455" s="20" t="s">
        <v>284</v>
      </c>
      <c r="D455" s="21">
        <v>288199</v>
      </c>
      <c r="E455" s="21">
        <v>285311</v>
      </c>
      <c r="F455" s="21">
        <v>394183</v>
      </c>
      <c r="G455" s="21">
        <v>108845</v>
      </c>
      <c r="R455" s="21">
        <v>105825</v>
      </c>
      <c r="S455" s="21">
        <v>39180</v>
      </c>
      <c r="T455" s="21">
        <v>145005</v>
      </c>
      <c r="U455" s="21">
        <v>133467</v>
      </c>
      <c r="W455" s="21">
        <v>340</v>
      </c>
      <c r="AB455" s="21">
        <v>-27982</v>
      </c>
    </row>
    <row r="456" spans="1:28">
      <c r="A456" s="17" t="s">
        <v>28</v>
      </c>
      <c r="B456" s="19">
        <v>42640</v>
      </c>
      <c r="C456" s="20" t="s">
        <v>284</v>
      </c>
      <c r="D456" s="21">
        <v>293451</v>
      </c>
      <c r="E456" s="21">
        <v>280090</v>
      </c>
      <c r="F456" s="21">
        <v>386337</v>
      </c>
      <c r="G456" s="21">
        <v>105584</v>
      </c>
      <c r="R456" s="21">
        <v>103818</v>
      </c>
      <c r="S456" s="21">
        <v>38566</v>
      </c>
      <c r="T456" s="21">
        <v>142384</v>
      </c>
      <c r="U456" s="21">
        <v>131773</v>
      </c>
      <c r="W456" s="21">
        <v>585</v>
      </c>
      <c r="AB456" s="21">
        <v>-28540</v>
      </c>
    </row>
    <row r="457" spans="1:28">
      <c r="A457" s="17" t="s">
        <v>28</v>
      </c>
      <c r="B457" s="19">
        <v>42641</v>
      </c>
      <c r="C457" s="20" t="s">
        <v>284</v>
      </c>
      <c r="D457" s="21">
        <v>292541</v>
      </c>
      <c r="E457" s="21">
        <v>304326</v>
      </c>
      <c r="F457" s="21">
        <v>410991</v>
      </c>
      <c r="G457" s="21">
        <v>106019</v>
      </c>
      <c r="R457" s="21">
        <v>105755</v>
      </c>
      <c r="S457" s="21">
        <v>39410</v>
      </c>
      <c r="T457" s="21">
        <v>145165</v>
      </c>
      <c r="U457" s="21">
        <v>133640</v>
      </c>
      <c r="W457" s="21">
        <v>343</v>
      </c>
      <c r="AB457" s="21">
        <v>-28228</v>
      </c>
    </row>
    <row r="458" spans="1:28">
      <c r="A458" s="17" t="s">
        <v>28</v>
      </c>
      <c r="B458" s="19">
        <v>42642</v>
      </c>
      <c r="C458" s="20" t="s">
        <v>284</v>
      </c>
      <c r="D458" s="21">
        <v>299205</v>
      </c>
      <c r="E458" s="21">
        <v>309913</v>
      </c>
      <c r="F458" s="21">
        <v>405044</v>
      </c>
      <c r="G458" s="21">
        <v>95099</v>
      </c>
      <c r="R458" s="21">
        <v>93047</v>
      </c>
      <c r="S458" s="21">
        <v>36432</v>
      </c>
      <c r="T458" s="21">
        <v>129479</v>
      </c>
      <c r="U458" s="21">
        <v>114774</v>
      </c>
      <c r="W458" s="21">
        <v>618</v>
      </c>
      <c r="AB458" s="21">
        <v>-22345</v>
      </c>
    </row>
    <row r="459" spans="1:28">
      <c r="A459" s="17" t="s">
        <v>28</v>
      </c>
      <c r="B459" s="19">
        <v>42643</v>
      </c>
      <c r="C459" s="20" t="s">
        <v>284</v>
      </c>
      <c r="D459" s="21">
        <v>305661</v>
      </c>
      <c r="E459" s="21">
        <v>308230</v>
      </c>
      <c r="F459" s="21">
        <v>408590</v>
      </c>
      <c r="G459" s="21">
        <v>100331</v>
      </c>
      <c r="R459" s="21">
        <v>98946</v>
      </c>
      <c r="S459" s="21">
        <v>37637</v>
      </c>
      <c r="T459" s="21">
        <v>136583</v>
      </c>
      <c r="U459" s="21">
        <v>124441</v>
      </c>
      <c r="W459" s="21">
        <v>146</v>
      </c>
      <c r="AB459" s="21">
        <v>-25641</v>
      </c>
    </row>
    <row r="460" spans="1:28">
      <c r="A460" s="17" t="s">
        <v>28</v>
      </c>
      <c r="B460" s="19">
        <v>42644</v>
      </c>
      <c r="C460" s="20" t="s">
        <v>284</v>
      </c>
      <c r="D460" s="21">
        <v>299222</v>
      </c>
      <c r="E460" s="21">
        <v>296487</v>
      </c>
      <c r="F460" s="21">
        <v>385896</v>
      </c>
      <c r="G460" s="21">
        <v>89390</v>
      </c>
      <c r="R460" s="21">
        <v>88210</v>
      </c>
      <c r="S460" s="21">
        <v>34583</v>
      </c>
      <c r="T460" s="21">
        <v>122793</v>
      </c>
      <c r="U460" s="21">
        <v>110881</v>
      </c>
      <c r="W460" s="21">
        <v>-113</v>
      </c>
      <c r="AB460" s="21">
        <v>-22558</v>
      </c>
    </row>
    <row r="461" spans="1:28">
      <c r="A461" s="17" t="s">
        <v>28</v>
      </c>
      <c r="B461" s="19">
        <v>42645</v>
      </c>
      <c r="C461" s="20" t="s">
        <v>284</v>
      </c>
      <c r="D461" s="21">
        <v>291681</v>
      </c>
      <c r="E461" s="21">
        <v>270143</v>
      </c>
      <c r="F461" s="21">
        <v>350246</v>
      </c>
      <c r="G461" s="21">
        <v>80073</v>
      </c>
      <c r="R461" s="21">
        <v>79324</v>
      </c>
      <c r="S461" s="21">
        <v>30727</v>
      </c>
      <c r="T461" s="21">
        <v>110051</v>
      </c>
      <c r="U461" s="21">
        <v>97401</v>
      </c>
      <c r="W461" s="21">
        <v>0</v>
      </c>
      <c r="AB461" s="21">
        <v>-18077</v>
      </c>
    </row>
    <row r="462" spans="1:28">
      <c r="A462" s="17" t="s">
        <v>28</v>
      </c>
      <c r="B462" s="19">
        <v>42646</v>
      </c>
      <c r="C462" s="20" t="s">
        <v>284</v>
      </c>
      <c r="D462" s="21">
        <v>274821</v>
      </c>
      <c r="E462" s="21">
        <v>272304</v>
      </c>
      <c r="F462" s="21">
        <v>363035</v>
      </c>
      <c r="G462" s="21">
        <v>90700</v>
      </c>
      <c r="R462" s="21">
        <v>89333</v>
      </c>
      <c r="S462" s="21">
        <v>36173</v>
      </c>
      <c r="T462" s="21">
        <v>125506</v>
      </c>
      <c r="U462" s="21">
        <v>113324</v>
      </c>
      <c r="W462" s="21">
        <v>0</v>
      </c>
      <c r="AB462" s="21">
        <v>-23991</v>
      </c>
    </row>
    <row r="463" spans="1:28">
      <c r="A463" s="17" t="s">
        <v>28</v>
      </c>
      <c r="B463" s="19">
        <v>42647</v>
      </c>
      <c r="C463" s="20" t="s">
        <v>284</v>
      </c>
      <c r="D463" s="21">
        <v>269284</v>
      </c>
      <c r="E463" s="21">
        <v>257273</v>
      </c>
      <c r="F463" s="21">
        <v>341053</v>
      </c>
      <c r="G463" s="21">
        <v>83753</v>
      </c>
      <c r="R463" s="21">
        <v>83071</v>
      </c>
      <c r="S463" s="21">
        <v>33175</v>
      </c>
      <c r="T463" s="21">
        <v>116246</v>
      </c>
      <c r="U463" s="21">
        <v>104034</v>
      </c>
      <c r="W463" s="21">
        <v>0</v>
      </c>
      <c r="AB463" s="21">
        <v>-20963</v>
      </c>
    </row>
    <row r="464" spans="1:28">
      <c r="A464" s="17" t="s">
        <v>28</v>
      </c>
      <c r="B464" s="19">
        <v>42648</v>
      </c>
      <c r="C464" s="20" t="s">
        <v>284</v>
      </c>
      <c r="D464" s="21">
        <v>266746</v>
      </c>
      <c r="E464" s="21">
        <v>264283</v>
      </c>
      <c r="F464" s="21">
        <v>355521</v>
      </c>
      <c r="G464" s="21">
        <v>91251</v>
      </c>
      <c r="R464" s="21">
        <v>87309</v>
      </c>
      <c r="S464" s="21">
        <v>34955</v>
      </c>
      <c r="T464" s="21">
        <v>122264</v>
      </c>
      <c r="U464" s="21">
        <v>113044</v>
      </c>
      <c r="W464" s="21">
        <v>0</v>
      </c>
      <c r="AB464" s="21">
        <v>-25735</v>
      </c>
    </row>
    <row r="465" spans="1:28">
      <c r="A465" s="17" t="s">
        <v>28</v>
      </c>
      <c r="B465" s="19">
        <v>42649</v>
      </c>
      <c r="C465" s="20" t="s">
        <v>284</v>
      </c>
      <c r="D465" s="21">
        <v>271100</v>
      </c>
      <c r="E465" s="21">
        <v>270522</v>
      </c>
      <c r="F465" s="21">
        <v>365974</v>
      </c>
      <c r="G465" s="21">
        <v>95423</v>
      </c>
      <c r="R465" s="21">
        <v>93709</v>
      </c>
      <c r="S465" s="21">
        <v>34251</v>
      </c>
      <c r="T465" s="21">
        <v>127960</v>
      </c>
      <c r="U465" s="21">
        <v>117233</v>
      </c>
      <c r="W465" s="21">
        <v>0</v>
      </c>
      <c r="AB465" s="21">
        <v>-23524</v>
      </c>
    </row>
    <row r="466" spans="1:28">
      <c r="A466" s="17" t="s">
        <v>28</v>
      </c>
      <c r="B466" s="19">
        <v>42650</v>
      </c>
      <c r="C466" s="20" t="s">
        <v>284</v>
      </c>
      <c r="D466" s="21">
        <v>277990</v>
      </c>
      <c r="E466" s="21">
        <v>274425</v>
      </c>
      <c r="F466" s="21">
        <v>363387</v>
      </c>
      <c r="G466" s="21">
        <v>88932</v>
      </c>
      <c r="R466" s="21">
        <v>84518</v>
      </c>
      <c r="S466" s="21">
        <v>40215</v>
      </c>
      <c r="T466" s="21">
        <v>124733</v>
      </c>
      <c r="U466" s="21">
        <v>114389</v>
      </c>
      <c r="W466" s="21">
        <v>0</v>
      </c>
      <c r="AB466" s="21">
        <v>-29871</v>
      </c>
    </row>
    <row r="467" spans="1:28">
      <c r="A467" s="17" t="s">
        <v>28</v>
      </c>
      <c r="B467" s="19">
        <v>42651</v>
      </c>
      <c r="C467" s="20" t="s">
        <v>284</v>
      </c>
      <c r="D467" s="21">
        <v>275494</v>
      </c>
      <c r="E467" s="21">
        <v>285739</v>
      </c>
      <c r="F467" s="21">
        <v>355394</v>
      </c>
      <c r="G467" s="21">
        <v>68509</v>
      </c>
      <c r="R467" s="21">
        <v>67676</v>
      </c>
      <c r="S467" s="21">
        <v>43149</v>
      </c>
      <c r="T467" s="21">
        <v>110825</v>
      </c>
      <c r="U467" s="21">
        <v>101275</v>
      </c>
      <c r="W467" s="21">
        <v>0</v>
      </c>
      <c r="AB467" s="21">
        <v>-33599</v>
      </c>
    </row>
    <row r="468" spans="1:28">
      <c r="A468" s="17" t="s">
        <v>28</v>
      </c>
      <c r="B468" s="19">
        <v>42652</v>
      </c>
      <c r="C468" s="20" t="s">
        <v>284</v>
      </c>
      <c r="D468" s="21">
        <v>285828</v>
      </c>
      <c r="E468" s="21">
        <v>284065</v>
      </c>
      <c r="F468" s="21">
        <v>351662</v>
      </c>
      <c r="G468" s="21">
        <v>67454</v>
      </c>
      <c r="R468" s="21">
        <v>67732</v>
      </c>
      <c r="S468" s="21">
        <v>43940</v>
      </c>
      <c r="T468" s="21">
        <v>111672</v>
      </c>
      <c r="U468" s="21">
        <v>102672</v>
      </c>
      <c r="W468" s="21">
        <v>0</v>
      </c>
      <c r="AB468" s="21">
        <v>-34940</v>
      </c>
    </row>
    <row r="469" spans="1:28">
      <c r="A469" s="17" t="s">
        <v>28</v>
      </c>
      <c r="B469" s="19">
        <v>42653</v>
      </c>
      <c r="C469" s="20" t="s">
        <v>284</v>
      </c>
      <c r="D469" s="21">
        <v>298037</v>
      </c>
      <c r="E469" s="21">
        <v>295411</v>
      </c>
      <c r="F469" s="21">
        <v>392088</v>
      </c>
      <c r="G469" s="21">
        <v>96646</v>
      </c>
      <c r="R469" s="21">
        <v>94664</v>
      </c>
      <c r="S469" s="21">
        <v>40690</v>
      </c>
      <c r="T469" s="21">
        <v>135354</v>
      </c>
      <c r="U469" s="21">
        <v>125365</v>
      </c>
      <c r="W469" s="21">
        <v>0</v>
      </c>
      <c r="AB469" s="21">
        <v>-30701</v>
      </c>
    </row>
    <row r="470" spans="1:28">
      <c r="A470" s="17" t="s">
        <v>28</v>
      </c>
      <c r="B470" s="19">
        <v>42654</v>
      </c>
      <c r="C470" s="20" t="s">
        <v>284</v>
      </c>
      <c r="D470" s="21">
        <v>295281</v>
      </c>
      <c r="E470" s="21">
        <v>292960</v>
      </c>
      <c r="F470" s="21">
        <v>368480</v>
      </c>
      <c r="G470" s="21">
        <v>75489</v>
      </c>
      <c r="R470" s="21">
        <v>74817</v>
      </c>
      <c r="S470" s="21">
        <v>34439</v>
      </c>
      <c r="T470" s="21">
        <v>109256</v>
      </c>
      <c r="U470" s="21">
        <v>98153</v>
      </c>
      <c r="W470" s="21">
        <v>0</v>
      </c>
      <c r="AB470" s="21">
        <v>-23336</v>
      </c>
    </row>
    <row r="471" spans="1:28">
      <c r="A471" s="17" t="s">
        <v>28</v>
      </c>
      <c r="B471" s="19">
        <v>42655</v>
      </c>
      <c r="C471" s="20" t="s">
        <v>284</v>
      </c>
      <c r="D471" s="21">
        <v>288928</v>
      </c>
      <c r="E471" s="21">
        <v>277012</v>
      </c>
      <c r="F471" s="21">
        <v>344753</v>
      </c>
      <c r="G471" s="21">
        <v>67709</v>
      </c>
      <c r="R471" s="21">
        <v>66157</v>
      </c>
      <c r="S471" s="21">
        <v>32042</v>
      </c>
      <c r="T471" s="21">
        <v>98199</v>
      </c>
      <c r="U471" s="21">
        <v>86965</v>
      </c>
      <c r="W471" s="21">
        <v>0</v>
      </c>
      <c r="AB471" s="21">
        <v>-20808</v>
      </c>
    </row>
    <row r="472" spans="1:28">
      <c r="A472" s="17" t="s">
        <v>28</v>
      </c>
      <c r="B472" s="19">
        <v>42656</v>
      </c>
      <c r="C472" s="20" t="s">
        <v>284</v>
      </c>
      <c r="D472" s="21">
        <v>278101</v>
      </c>
      <c r="E472" s="21">
        <v>273782</v>
      </c>
      <c r="F472" s="21">
        <v>345591</v>
      </c>
      <c r="G472" s="21">
        <v>71781</v>
      </c>
      <c r="R472" s="21">
        <v>70742</v>
      </c>
      <c r="S472" s="21">
        <v>36537</v>
      </c>
      <c r="T472" s="21">
        <v>107279</v>
      </c>
      <c r="U472" s="21">
        <v>98398</v>
      </c>
      <c r="W472" s="21">
        <v>0</v>
      </c>
      <c r="AB472" s="21">
        <v>-27656</v>
      </c>
    </row>
    <row r="473" spans="1:28">
      <c r="A473" s="17" t="s">
        <v>28</v>
      </c>
      <c r="B473" s="19">
        <v>42657</v>
      </c>
      <c r="C473" s="20" t="s">
        <v>284</v>
      </c>
      <c r="D473" s="21">
        <v>276346</v>
      </c>
      <c r="E473" s="21">
        <v>275480</v>
      </c>
      <c r="F473" s="21">
        <v>341861</v>
      </c>
      <c r="G473" s="21">
        <v>66355</v>
      </c>
      <c r="R473" s="21">
        <v>64650</v>
      </c>
      <c r="S473" s="21">
        <v>38177</v>
      </c>
      <c r="T473" s="21">
        <v>102827</v>
      </c>
      <c r="U473" s="21">
        <v>93440</v>
      </c>
      <c r="W473" s="21">
        <v>0</v>
      </c>
      <c r="AB473" s="21">
        <v>-28790</v>
      </c>
    </row>
    <row r="474" spans="1:28">
      <c r="A474" s="17" t="s">
        <v>28</v>
      </c>
      <c r="B474" s="19">
        <v>42658</v>
      </c>
      <c r="C474" s="20" t="s">
        <v>284</v>
      </c>
      <c r="D474" s="21">
        <v>272782</v>
      </c>
      <c r="E474" s="21">
        <v>269190</v>
      </c>
      <c r="F474" s="21">
        <v>333758</v>
      </c>
      <c r="G474" s="21">
        <v>64373</v>
      </c>
      <c r="R474" s="21">
        <v>64020</v>
      </c>
      <c r="S474" s="21">
        <v>35079</v>
      </c>
      <c r="T474" s="21">
        <v>99099</v>
      </c>
      <c r="U474" s="21">
        <v>87022</v>
      </c>
      <c r="W474" s="21">
        <v>0</v>
      </c>
      <c r="AB474" s="21">
        <v>-23002</v>
      </c>
    </row>
    <row r="475" spans="1:28">
      <c r="A475" s="17" t="s">
        <v>28</v>
      </c>
      <c r="B475" s="19">
        <v>42659</v>
      </c>
      <c r="C475" s="20" t="s">
        <v>284</v>
      </c>
      <c r="D475" s="21">
        <v>266130</v>
      </c>
      <c r="E475" s="21">
        <v>265453</v>
      </c>
      <c r="F475" s="21">
        <v>330075</v>
      </c>
      <c r="G475" s="21">
        <v>64636</v>
      </c>
      <c r="R475" s="21">
        <v>62915</v>
      </c>
      <c r="S475" s="21">
        <v>39881</v>
      </c>
      <c r="T475" s="21">
        <v>102796</v>
      </c>
      <c r="U475" s="21">
        <v>91659</v>
      </c>
      <c r="W475" s="21">
        <v>0</v>
      </c>
      <c r="AB475" s="21">
        <v>-28744</v>
      </c>
    </row>
    <row r="476" spans="1:28">
      <c r="A476" s="17" t="s">
        <v>28</v>
      </c>
      <c r="B476" s="19">
        <v>42660</v>
      </c>
      <c r="C476" s="20" t="s">
        <v>284</v>
      </c>
      <c r="D476" s="21">
        <v>275974</v>
      </c>
      <c r="E476" s="21">
        <v>280203</v>
      </c>
      <c r="F476" s="21">
        <v>352589</v>
      </c>
      <c r="G476" s="21">
        <v>72380</v>
      </c>
      <c r="R476" s="21">
        <v>74305</v>
      </c>
      <c r="S476" s="21">
        <v>38720</v>
      </c>
      <c r="T476" s="21">
        <v>113025</v>
      </c>
      <c r="U476" s="21">
        <v>101158</v>
      </c>
      <c r="W476" s="21">
        <v>-478</v>
      </c>
      <c r="AB476" s="21">
        <v>-26375</v>
      </c>
    </row>
    <row r="477" spans="1:28">
      <c r="A477" s="17" t="s">
        <v>28</v>
      </c>
      <c r="B477" s="19">
        <v>42661</v>
      </c>
      <c r="C477" s="20" t="s">
        <v>284</v>
      </c>
      <c r="D477" s="21">
        <v>277411</v>
      </c>
      <c r="E477" s="21">
        <v>276098</v>
      </c>
      <c r="F477" s="21">
        <v>359053</v>
      </c>
      <c r="G477" s="21">
        <v>82952</v>
      </c>
      <c r="R477" s="21">
        <v>81725</v>
      </c>
      <c r="S477" s="21">
        <v>34199</v>
      </c>
      <c r="T477" s="21">
        <v>115924</v>
      </c>
      <c r="U477" s="21">
        <v>103305</v>
      </c>
      <c r="W477" s="21">
        <v>-960</v>
      </c>
      <c r="AB477" s="21">
        <v>-20620</v>
      </c>
    </row>
    <row r="478" spans="1:28">
      <c r="A478" s="17" t="s">
        <v>28</v>
      </c>
      <c r="B478" s="19">
        <v>42662</v>
      </c>
      <c r="C478" s="20" t="s">
        <v>284</v>
      </c>
      <c r="D478" s="21">
        <v>277555</v>
      </c>
      <c r="E478" s="21">
        <v>278169</v>
      </c>
      <c r="F478" s="21">
        <v>365620</v>
      </c>
      <c r="G478" s="21">
        <v>87448</v>
      </c>
      <c r="R478" s="21">
        <v>86315</v>
      </c>
      <c r="S478" s="21">
        <v>37178</v>
      </c>
      <c r="T478" s="21">
        <v>123493</v>
      </c>
      <c r="U478" s="21">
        <v>111571</v>
      </c>
      <c r="W478" s="21">
        <v>-934</v>
      </c>
      <c r="AB478" s="21">
        <v>-24322</v>
      </c>
    </row>
    <row r="479" spans="1:28">
      <c r="A479" s="17" t="s">
        <v>28</v>
      </c>
      <c r="B479" s="19">
        <v>42663</v>
      </c>
      <c r="C479" s="20" t="s">
        <v>284</v>
      </c>
      <c r="D479" s="21">
        <v>276759</v>
      </c>
      <c r="E479" s="21">
        <v>276017</v>
      </c>
      <c r="F479" s="21">
        <v>369496</v>
      </c>
      <c r="G479" s="21">
        <v>92427</v>
      </c>
      <c r="R479" s="21">
        <v>90867</v>
      </c>
      <c r="S479" s="21">
        <v>40666</v>
      </c>
      <c r="T479" s="21">
        <v>131533</v>
      </c>
      <c r="U479" s="21">
        <v>120567</v>
      </c>
      <c r="W479" s="21">
        <v>-963</v>
      </c>
      <c r="AB479" s="21">
        <v>-28737</v>
      </c>
    </row>
    <row r="480" spans="1:28">
      <c r="A480" s="17" t="s">
        <v>28</v>
      </c>
      <c r="B480" s="19">
        <v>42664</v>
      </c>
      <c r="C480" s="20" t="s">
        <v>284</v>
      </c>
      <c r="D480" s="21">
        <v>279724</v>
      </c>
      <c r="E480" s="21">
        <v>285303</v>
      </c>
      <c r="F480" s="21">
        <v>373390</v>
      </c>
      <c r="G480" s="21">
        <v>88075</v>
      </c>
      <c r="R480" s="21">
        <v>86457</v>
      </c>
      <c r="S480" s="21">
        <v>43020</v>
      </c>
      <c r="T480" s="21">
        <v>129477</v>
      </c>
      <c r="U480" s="21">
        <v>120279</v>
      </c>
      <c r="W480" s="21">
        <v>-876</v>
      </c>
      <c r="AB480" s="21">
        <v>-32946</v>
      </c>
    </row>
    <row r="481" spans="1:28">
      <c r="A481" s="17" t="s">
        <v>28</v>
      </c>
      <c r="B481" s="19">
        <v>42665</v>
      </c>
      <c r="C481" s="20" t="s">
        <v>284</v>
      </c>
      <c r="D481" s="21">
        <v>281227</v>
      </c>
      <c r="E481" s="21">
        <v>280584</v>
      </c>
      <c r="F481" s="21">
        <v>356613</v>
      </c>
      <c r="G481" s="21">
        <v>76027</v>
      </c>
      <c r="R481" s="21">
        <v>74139</v>
      </c>
      <c r="S481" s="21">
        <v>38351</v>
      </c>
      <c r="T481" s="21">
        <v>112490</v>
      </c>
      <c r="U481" s="21">
        <v>102905</v>
      </c>
      <c r="W481" s="21">
        <v>0</v>
      </c>
      <c r="AB481" s="21">
        <v>-28766</v>
      </c>
    </row>
    <row r="482" spans="1:28">
      <c r="A482" s="17" t="s">
        <v>28</v>
      </c>
      <c r="B482" s="19">
        <v>42666</v>
      </c>
      <c r="C482" s="20" t="s">
        <v>284</v>
      </c>
      <c r="D482" s="21">
        <v>277778</v>
      </c>
      <c r="E482" s="21">
        <v>274007</v>
      </c>
      <c r="F482" s="21">
        <v>341553</v>
      </c>
      <c r="G482" s="21">
        <v>67535</v>
      </c>
      <c r="R482" s="21">
        <v>66112</v>
      </c>
      <c r="S482" s="21">
        <v>43100</v>
      </c>
      <c r="T482" s="21">
        <v>109212</v>
      </c>
      <c r="U482" s="21">
        <v>100264</v>
      </c>
      <c r="W482" s="21">
        <v>0</v>
      </c>
      <c r="AB482" s="21">
        <v>-34152</v>
      </c>
    </row>
    <row r="483" spans="1:28">
      <c r="A483" s="17" t="s">
        <v>28</v>
      </c>
      <c r="B483" s="19">
        <v>42667</v>
      </c>
      <c r="C483" s="20" t="s">
        <v>284</v>
      </c>
      <c r="D483" s="21">
        <v>280392</v>
      </c>
      <c r="E483" s="21">
        <v>281815</v>
      </c>
      <c r="F483" s="21">
        <v>366175</v>
      </c>
      <c r="G483" s="21">
        <v>84331</v>
      </c>
      <c r="R483" s="21">
        <v>83747</v>
      </c>
      <c r="S483" s="21">
        <v>37318</v>
      </c>
      <c r="T483" s="21">
        <v>121065</v>
      </c>
      <c r="U483" s="21">
        <v>113053</v>
      </c>
      <c r="W483" s="21">
        <v>0</v>
      </c>
      <c r="AB483" s="21">
        <v>-29306</v>
      </c>
    </row>
    <row r="484" spans="1:28">
      <c r="A484" s="17" t="s">
        <v>28</v>
      </c>
      <c r="B484" s="19">
        <v>42668</v>
      </c>
      <c r="C484" s="20" t="s">
        <v>284</v>
      </c>
      <c r="D484" s="21">
        <v>280035</v>
      </c>
      <c r="E484" s="21">
        <v>289469</v>
      </c>
      <c r="F484" s="21">
        <v>376656</v>
      </c>
      <c r="G484" s="21">
        <v>87157</v>
      </c>
      <c r="R484" s="21">
        <v>85241</v>
      </c>
      <c r="S484" s="21">
        <v>31498</v>
      </c>
      <c r="T484" s="21">
        <v>116739</v>
      </c>
      <c r="U484" s="21">
        <v>109429</v>
      </c>
      <c r="W484" s="21">
        <v>0</v>
      </c>
      <c r="AB484" s="21">
        <v>-24188</v>
      </c>
    </row>
    <row r="485" spans="1:28">
      <c r="A485" s="17" t="s">
        <v>28</v>
      </c>
      <c r="B485" s="19">
        <v>42669</v>
      </c>
      <c r="C485" s="20" t="s">
        <v>284</v>
      </c>
      <c r="D485" s="21">
        <v>289315</v>
      </c>
      <c r="E485" s="21">
        <v>288259</v>
      </c>
      <c r="F485" s="21">
        <v>382994</v>
      </c>
      <c r="G485" s="21">
        <v>94708</v>
      </c>
      <c r="R485" s="21">
        <v>92344</v>
      </c>
      <c r="S485" s="21">
        <v>37685</v>
      </c>
      <c r="T485" s="21">
        <v>130029</v>
      </c>
      <c r="U485" s="21">
        <v>123022</v>
      </c>
      <c r="W485" s="21">
        <v>0</v>
      </c>
      <c r="AB485" s="21">
        <v>-30678</v>
      </c>
    </row>
    <row r="486" spans="1:28">
      <c r="A486" s="17" t="s">
        <v>28</v>
      </c>
      <c r="B486" s="19">
        <v>42670</v>
      </c>
      <c r="C486" s="20" t="s">
        <v>284</v>
      </c>
      <c r="D486" s="21">
        <v>293711</v>
      </c>
      <c r="E486" s="21">
        <v>294163</v>
      </c>
      <c r="F486" s="21">
        <v>384457</v>
      </c>
      <c r="G486" s="21">
        <v>90225</v>
      </c>
      <c r="R486" s="21">
        <v>89234</v>
      </c>
      <c r="S486" s="21">
        <v>42390</v>
      </c>
      <c r="T486" s="21">
        <v>131624</v>
      </c>
      <c r="U486" s="21">
        <v>123626</v>
      </c>
      <c r="W486" s="21">
        <v>0</v>
      </c>
      <c r="AB486" s="21">
        <v>-34392</v>
      </c>
    </row>
    <row r="487" spans="1:28">
      <c r="A487" s="17" t="s">
        <v>28</v>
      </c>
      <c r="B487" s="19">
        <v>42671</v>
      </c>
      <c r="C487" s="20" t="s">
        <v>284</v>
      </c>
      <c r="D487" s="21">
        <v>287791</v>
      </c>
      <c r="E487" s="21">
        <v>291271</v>
      </c>
      <c r="F487" s="21">
        <v>373963</v>
      </c>
      <c r="G487" s="21">
        <v>82664</v>
      </c>
      <c r="R487" s="21">
        <v>85753</v>
      </c>
      <c r="S487" s="21">
        <v>43353</v>
      </c>
      <c r="T487" s="21">
        <v>129106</v>
      </c>
      <c r="U487" s="21">
        <v>118886</v>
      </c>
      <c r="W487" s="21">
        <v>0</v>
      </c>
      <c r="AB487" s="21">
        <v>-33133</v>
      </c>
    </row>
    <row r="488" spans="1:28">
      <c r="A488" s="17" t="s">
        <v>28</v>
      </c>
      <c r="B488" s="19">
        <v>42672</v>
      </c>
      <c r="C488" s="20" t="s">
        <v>284</v>
      </c>
      <c r="D488" s="21">
        <v>278181</v>
      </c>
      <c r="E488" s="21">
        <v>276965</v>
      </c>
      <c r="F488" s="21">
        <v>358128</v>
      </c>
      <c r="G488" s="21">
        <v>81135</v>
      </c>
      <c r="R488" s="21">
        <v>79717</v>
      </c>
      <c r="S488" s="21">
        <v>43721</v>
      </c>
      <c r="T488" s="21">
        <v>123438</v>
      </c>
      <c r="U488" s="21">
        <v>113401</v>
      </c>
      <c r="W488" s="21">
        <v>0</v>
      </c>
      <c r="AB488" s="21">
        <v>-33684</v>
      </c>
    </row>
    <row r="489" spans="1:28">
      <c r="A489" s="17" t="s">
        <v>28</v>
      </c>
      <c r="B489" s="19">
        <v>42673</v>
      </c>
      <c r="C489" s="20" t="s">
        <v>284</v>
      </c>
      <c r="D489" s="21">
        <v>287395</v>
      </c>
      <c r="E489" s="21">
        <v>270151</v>
      </c>
      <c r="F489" s="21">
        <v>343635</v>
      </c>
      <c r="G489" s="21">
        <v>73454</v>
      </c>
      <c r="R489" s="21">
        <v>71949</v>
      </c>
      <c r="S489" s="21">
        <v>42891</v>
      </c>
      <c r="T489" s="21">
        <v>114840</v>
      </c>
      <c r="U489" s="21">
        <v>107970</v>
      </c>
      <c r="W489" s="21">
        <v>0</v>
      </c>
      <c r="AB489" s="21">
        <v>-36021</v>
      </c>
    </row>
    <row r="490" spans="1:28">
      <c r="A490" s="17" t="s">
        <v>28</v>
      </c>
      <c r="B490" s="19">
        <v>42674</v>
      </c>
      <c r="C490" s="20" t="s">
        <v>284</v>
      </c>
      <c r="D490" s="21">
        <v>288263</v>
      </c>
      <c r="E490" s="21">
        <v>269650</v>
      </c>
      <c r="F490" s="21">
        <v>348936</v>
      </c>
      <c r="G490" s="21">
        <v>79256</v>
      </c>
      <c r="R490" s="21">
        <v>75647</v>
      </c>
      <c r="S490" s="21">
        <v>30758</v>
      </c>
      <c r="T490" s="21">
        <v>106405</v>
      </c>
      <c r="U490" s="21">
        <v>96622</v>
      </c>
      <c r="W490" s="21">
        <v>0</v>
      </c>
      <c r="AB490" s="21">
        <v>-20975</v>
      </c>
    </row>
    <row r="491" spans="1:28">
      <c r="A491" s="17" t="s">
        <v>28</v>
      </c>
      <c r="B491" s="19">
        <v>42675</v>
      </c>
      <c r="C491" s="20" t="s">
        <v>284</v>
      </c>
      <c r="D491" s="21">
        <v>284397</v>
      </c>
      <c r="E491" s="21">
        <v>257633</v>
      </c>
      <c r="F491" s="21">
        <v>316793</v>
      </c>
      <c r="G491" s="21">
        <v>59136</v>
      </c>
      <c r="R491" s="21">
        <v>58520</v>
      </c>
      <c r="S491" s="21">
        <v>29130</v>
      </c>
      <c r="T491" s="21">
        <v>87650</v>
      </c>
      <c r="U491" s="21">
        <v>78671</v>
      </c>
      <c r="W491" s="21">
        <v>0</v>
      </c>
      <c r="AB491" s="21">
        <v>-20151</v>
      </c>
    </row>
    <row r="492" spans="1:28">
      <c r="A492" s="17" t="s">
        <v>28</v>
      </c>
      <c r="B492" s="19">
        <v>42676</v>
      </c>
      <c r="C492" s="20" t="s">
        <v>284</v>
      </c>
      <c r="D492" s="21">
        <v>278272</v>
      </c>
      <c r="E492" s="21">
        <v>253544</v>
      </c>
      <c r="F492" s="21">
        <v>316134</v>
      </c>
      <c r="G492" s="21">
        <v>62564</v>
      </c>
      <c r="R492" s="21">
        <v>61335</v>
      </c>
      <c r="S492" s="21">
        <v>35609</v>
      </c>
      <c r="T492" s="21">
        <v>96944</v>
      </c>
      <c r="U492" s="21">
        <v>88939</v>
      </c>
      <c r="W492" s="21">
        <v>0</v>
      </c>
      <c r="AB492" s="21">
        <v>-27604</v>
      </c>
    </row>
    <row r="493" spans="1:28">
      <c r="A493" s="17" t="s">
        <v>28</v>
      </c>
      <c r="B493" s="19">
        <v>42677</v>
      </c>
      <c r="C493" s="20" t="s">
        <v>284</v>
      </c>
      <c r="D493" s="21">
        <v>273298</v>
      </c>
      <c r="E493" s="21">
        <v>253535</v>
      </c>
      <c r="F493" s="21">
        <v>325182</v>
      </c>
      <c r="G493" s="21">
        <v>71618</v>
      </c>
      <c r="R493" s="21">
        <v>69980</v>
      </c>
      <c r="S493" s="21">
        <v>35637</v>
      </c>
      <c r="T493" s="21">
        <v>105617</v>
      </c>
      <c r="U493" s="21">
        <v>95780</v>
      </c>
      <c r="W493" s="21">
        <v>0</v>
      </c>
      <c r="AB493" s="21">
        <v>-25800</v>
      </c>
    </row>
    <row r="494" spans="1:28">
      <c r="A494" s="17" t="s">
        <v>28</v>
      </c>
      <c r="B494" s="19">
        <v>42678</v>
      </c>
      <c r="C494" s="20" t="s">
        <v>284</v>
      </c>
      <c r="D494" s="21">
        <v>274848</v>
      </c>
      <c r="E494" s="21">
        <v>247692</v>
      </c>
      <c r="F494" s="21">
        <v>318678</v>
      </c>
      <c r="G494" s="21">
        <v>70959</v>
      </c>
      <c r="R494" s="21">
        <v>69431</v>
      </c>
      <c r="S494" s="21">
        <v>36918</v>
      </c>
      <c r="T494" s="21">
        <v>106349</v>
      </c>
      <c r="U494" s="21">
        <v>96373</v>
      </c>
      <c r="W494" s="21">
        <v>0</v>
      </c>
      <c r="AB494" s="21">
        <v>-26942</v>
      </c>
    </row>
    <row r="495" spans="1:28">
      <c r="A495" s="17" t="s">
        <v>28</v>
      </c>
      <c r="B495" s="19">
        <v>42679</v>
      </c>
      <c r="C495" s="20" t="s">
        <v>284</v>
      </c>
      <c r="D495" s="21">
        <v>268000</v>
      </c>
      <c r="E495" s="21">
        <v>242135</v>
      </c>
      <c r="F495" s="21">
        <v>313794</v>
      </c>
      <c r="G495" s="21">
        <v>71636</v>
      </c>
      <c r="R495" s="21">
        <v>68845</v>
      </c>
      <c r="S495" s="21">
        <v>42215</v>
      </c>
      <c r="T495" s="21">
        <v>111060</v>
      </c>
      <c r="U495" s="21">
        <v>102291</v>
      </c>
      <c r="W495" s="21">
        <v>0</v>
      </c>
      <c r="AB495" s="21">
        <v>-33446</v>
      </c>
    </row>
    <row r="496" spans="1:28">
      <c r="A496" s="17" t="s">
        <v>28</v>
      </c>
      <c r="B496" s="19">
        <v>42680</v>
      </c>
      <c r="C496" s="20" t="s">
        <v>284</v>
      </c>
      <c r="D496" s="21">
        <v>263155</v>
      </c>
      <c r="E496" s="21">
        <v>248573</v>
      </c>
      <c r="F496" s="21">
        <v>299734</v>
      </c>
      <c r="G496" s="21">
        <v>51140</v>
      </c>
      <c r="R496" s="21">
        <v>48057</v>
      </c>
      <c r="S496" s="21">
        <v>42718</v>
      </c>
      <c r="T496" s="21">
        <v>90775</v>
      </c>
      <c r="U496" s="21">
        <v>88522</v>
      </c>
      <c r="W496" s="21">
        <v>0</v>
      </c>
      <c r="AB496" s="21">
        <v>-40465</v>
      </c>
    </row>
    <row r="497" spans="1:28">
      <c r="A497" s="17" t="s">
        <v>28</v>
      </c>
      <c r="B497" s="19">
        <v>42681</v>
      </c>
      <c r="C497" s="20" t="s">
        <v>284</v>
      </c>
      <c r="D497" s="21">
        <v>270946</v>
      </c>
      <c r="E497" s="21">
        <v>252444</v>
      </c>
      <c r="F497" s="21">
        <v>326915</v>
      </c>
      <c r="G497" s="21">
        <v>74446</v>
      </c>
      <c r="R497" s="21">
        <v>73037</v>
      </c>
      <c r="S497" s="21">
        <v>37775</v>
      </c>
      <c r="T497" s="21">
        <v>110812</v>
      </c>
      <c r="U497" s="21">
        <v>106699</v>
      </c>
      <c r="W497" s="21">
        <v>0</v>
      </c>
      <c r="AB497" s="21">
        <v>-33662</v>
      </c>
    </row>
    <row r="498" spans="1:28">
      <c r="A498" s="17" t="s">
        <v>28</v>
      </c>
      <c r="B498" s="19">
        <v>42682</v>
      </c>
      <c r="C498" s="20" t="s">
        <v>284</v>
      </c>
      <c r="D498" s="21">
        <v>254973</v>
      </c>
      <c r="E498" s="21">
        <v>259362</v>
      </c>
      <c r="F498" s="21">
        <v>345514</v>
      </c>
      <c r="G498" s="21">
        <v>86119</v>
      </c>
      <c r="R498" s="21">
        <v>85916</v>
      </c>
      <c r="S498" s="21">
        <v>39337</v>
      </c>
      <c r="T498" s="21">
        <v>125253</v>
      </c>
      <c r="U498" s="21">
        <v>120004</v>
      </c>
      <c r="W498" s="21">
        <v>0</v>
      </c>
      <c r="AB498" s="21">
        <v>-34088</v>
      </c>
    </row>
    <row r="499" spans="1:28">
      <c r="A499" s="17" t="s">
        <v>28</v>
      </c>
      <c r="B499" s="19">
        <v>42683</v>
      </c>
      <c r="C499" s="20" t="s">
        <v>284</v>
      </c>
      <c r="D499" s="21">
        <v>277726</v>
      </c>
      <c r="E499" s="21">
        <v>250459</v>
      </c>
      <c r="F499" s="21">
        <v>328953</v>
      </c>
      <c r="G499" s="21">
        <v>78457</v>
      </c>
      <c r="R499" s="21">
        <v>77577</v>
      </c>
      <c r="S499" s="21">
        <v>43332</v>
      </c>
      <c r="T499" s="21">
        <v>120909</v>
      </c>
      <c r="U499" s="21">
        <v>117287</v>
      </c>
      <c r="W499" s="21">
        <v>0</v>
      </c>
      <c r="AB499" s="21">
        <v>-39710</v>
      </c>
    </row>
    <row r="500" spans="1:28">
      <c r="A500" s="17" t="s">
        <v>28</v>
      </c>
      <c r="B500" s="19">
        <v>42684</v>
      </c>
      <c r="C500" s="20" t="s">
        <v>284</v>
      </c>
      <c r="D500" s="21">
        <v>253777</v>
      </c>
      <c r="E500" s="21">
        <v>245689</v>
      </c>
      <c r="F500" s="21">
        <v>326450</v>
      </c>
      <c r="G500" s="21">
        <v>80731</v>
      </c>
      <c r="R500" s="21">
        <v>79138</v>
      </c>
      <c r="S500" s="21">
        <v>42875</v>
      </c>
      <c r="T500" s="21">
        <v>122013</v>
      </c>
      <c r="U500" s="21">
        <v>118411</v>
      </c>
      <c r="W500" s="21">
        <v>0</v>
      </c>
      <c r="AB500" s="21">
        <v>-39273</v>
      </c>
    </row>
    <row r="501" spans="1:28">
      <c r="A501" s="17" t="s">
        <v>28</v>
      </c>
      <c r="B501" s="19">
        <v>42685</v>
      </c>
      <c r="C501" s="20" t="s">
        <v>284</v>
      </c>
      <c r="D501" s="21">
        <v>246195</v>
      </c>
      <c r="E501" s="21">
        <v>244319</v>
      </c>
      <c r="F501" s="21">
        <v>322269</v>
      </c>
      <c r="G501" s="21">
        <v>77929</v>
      </c>
      <c r="R501" s="21">
        <v>76097</v>
      </c>
      <c r="S501" s="21">
        <v>44492</v>
      </c>
      <c r="T501" s="21">
        <v>120589</v>
      </c>
      <c r="U501" s="21">
        <v>115733</v>
      </c>
      <c r="W501" s="21">
        <v>0</v>
      </c>
      <c r="AB501" s="21">
        <v>-39636</v>
      </c>
    </row>
    <row r="502" spans="1:28">
      <c r="A502" s="17" t="s">
        <v>28</v>
      </c>
      <c r="B502" s="19">
        <v>42686</v>
      </c>
      <c r="C502" s="20" t="s">
        <v>284</v>
      </c>
      <c r="D502" s="21">
        <v>243008</v>
      </c>
      <c r="E502" s="21">
        <v>235955</v>
      </c>
      <c r="F502" s="21">
        <v>309664</v>
      </c>
      <c r="G502" s="21">
        <v>73625</v>
      </c>
      <c r="R502" s="21">
        <v>72245</v>
      </c>
      <c r="S502" s="21">
        <v>37467</v>
      </c>
      <c r="T502" s="21">
        <v>109712</v>
      </c>
      <c r="U502" s="21">
        <v>104661</v>
      </c>
      <c r="W502" s="21">
        <v>0</v>
      </c>
      <c r="AB502" s="21">
        <v>-32416</v>
      </c>
    </row>
    <row r="503" spans="1:28">
      <c r="A503" s="17" t="s">
        <v>28</v>
      </c>
      <c r="B503" s="19">
        <v>42687</v>
      </c>
      <c r="C503" s="20" t="s">
        <v>284</v>
      </c>
      <c r="D503" s="21">
        <v>239407</v>
      </c>
      <c r="E503" s="21">
        <v>238925</v>
      </c>
      <c r="F503" s="21">
        <v>303730</v>
      </c>
      <c r="G503" s="21">
        <v>64746</v>
      </c>
      <c r="R503" s="21">
        <v>66431</v>
      </c>
      <c r="S503" s="21">
        <v>35508</v>
      </c>
      <c r="T503" s="21">
        <v>101939</v>
      </c>
      <c r="U503" s="21">
        <v>96678</v>
      </c>
      <c r="W503" s="21">
        <v>0</v>
      </c>
      <c r="AB503" s="21">
        <v>-30247</v>
      </c>
    </row>
    <row r="504" spans="1:28">
      <c r="A504" s="17" t="s">
        <v>28</v>
      </c>
      <c r="B504" s="19">
        <v>42688</v>
      </c>
      <c r="C504" s="20" t="s">
        <v>284</v>
      </c>
      <c r="D504" s="21">
        <v>246280</v>
      </c>
      <c r="E504" s="21">
        <v>246841</v>
      </c>
      <c r="F504" s="21">
        <v>319557</v>
      </c>
      <c r="G504" s="21">
        <v>72662</v>
      </c>
      <c r="R504" s="21">
        <v>70601</v>
      </c>
      <c r="S504" s="21">
        <v>33334</v>
      </c>
      <c r="T504" s="21">
        <v>103935</v>
      </c>
      <c r="U504" s="21">
        <v>98844</v>
      </c>
      <c r="W504" s="21">
        <v>0</v>
      </c>
      <c r="AB504" s="21">
        <v>-28243</v>
      </c>
    </row>
    <row r="505" spans="1:28">
      <c r="A505" s="17" t="s">
        <v>28</v>
      </c>
      <c r="B505" s="19">
        <v>42689</v>
      </c>
      <c r="C505" s="20" t="s">
        <v>284</v>
      </c>
      <c r="D505" s="21">
        <v>242832</v>
      </c>
      <c r="E505" s="21">
        <v>245232</v>
      </c>
      <c r="F505" s="21">
        <v>315217</v>
      </c>
      <c r="G505" s="21">
        <v>69957</v>
      </c>
      <c r="R505" s="21">
        <v>65904</v>
      </c>
      <c r="S505" s="21">
        <v>30852</v>
      </c>
      <c r="T505" s="21">
        <v>96756</v>
      </c>
      <c r="U505" s="21">
        <v>93899</v>
      </c>
      <c r="W505" s="21">
        <v>0</v>
      </c>
      <c r="AB505" s="21">
        <v>-27995</v>
      </c>
    </row>
    <row r="506" spans="1:28">
      <c r="A506" s="17" t="s">
        <v>28</v>
      </c>
      <c r="B506" s="19">
        <v>42690</v>
      </c>
      <c r="C506" s="20" t="s">
        <v>284</v>
      </c>
      <c r="D506" s="21">
        <v>240046</v>
      </c>
      <c r="E506" s="21">
        <v>242813</v>
      </c>
      <c r="F506" s="21">
        <v>308733</v>
      </c>
      <c r="G506" s="21">
        <v>65765</v>
      </c>
      <c r="R506" s="21">
        <v>62988</v>
      </c>
      <c r="S506" s="21">
        <v>22240</v>
      </c>
      <c r="T506" s="21">
        <v>85228</v>
      </c>
      <c r="U506" s="21">
        <v>83347</v>
      </c>
      <c r="W506" s="21">
        <v>0</v>
      </c>
      <c r="AB506" s="21">
        <v>-20359</v>
      </c>
    </row>
    <row r="507" spans="1:28">
      <c r="A507" s="17" t="s">
        <v>28</v>
      </c>
      <c r="B507" s="19">
        <v>42691</v>
      </c>
      <c r="C507" s="20" t="s">
        <v>284</v>
      </c>
      <c r="D507" s="21">
        <v>234566</v>
      </c>
      <c r="E507" s="21">
        <v>238877</v>
      </c>
      <c r="F507" s="21">
        <v>309965</v>
      </c>
      <c r="G507" s="21">
        <v>70131</v>
      </c>
      <c r="R507" s="21">
        <v>70366</v>
      </c>
      <c r="S507" s="21">
        <v>20171</v>
      </c>
      <c r="T507" s="21">
        <v>90537</v>
      </c>
      <c r="U507" s="21">
        <v>85816</v>
      </c>
      <c r="W507" s="21">
        <v>0</v>
      </c>
      <c r="AB507" s="21">
        <v>-15450</v>
      </c>
    </row>
    <row r="508" spans="1:28">
      <c r="A508" s="17" t="s">
        <v>28</v>
      </c>
      <c r="B508" s="19">
        <v>42692</v>
      </c>
      <c r="C508" s="20" t="s">
        <v>284</v>
      </c>
      <c r="D508" s="21">
        <v>232149</v>
      </c>
      <c r="E508" s="21">
        <v>238185</v>
      </c>
      <c r="F508" s="21">
        <v>310717</v>
      </c>
      <c r="G508" s="21">
        <v>72497</v>
      </c>
      <c r="R508" s="21">
        <v>70710</v>
      </c>
      <c r="S508" s="21">
        <v>23060</v>
      </c>
      <c r="T508" s="21">
        <v>93770</v>
      </c>
      <c r="U508" s="21">
        <v>87956</v>
      </c>
      <c r="W508" s="21">
        <v>0</v>
      </c>
      <c r="AB508" s="21">
        <v>-17246</v>
      </c>
    </row>
    <row r="509" spans="1:28">
      <c r="A509" s="17" t="s">
        <v>28</v>
      </c>
      <c r="B509" s="19">
        <v>42693</v>
      </c>
      <c r="C509" s="20" t="s">
        <v>284</v>
      </c>
      <c r="D509" s="21">
        <v>224821</v>
      </c>
      <c r="E509" s="21">
        <v>233591</v>
      </c>
      <c r="F509" s="21">
        <v>301100</v>
      </c>
      <c r="G509" s="21">
        <v>67455</v>
      </c>
      <c r="R509" s="21">
        <v>63146</v>
      </c>
      <c r="S509" s="21">
        <v>27777</v>
      </c>
      <c r="T509" s="21">
        <v>90923</v>
      </c>
      <c r="U509" s="21">
        <v>86857</v>
      </c>
      <c r="W509" s="21">
        <v>0</v>
      </c>
      <c r="AB509" s="21">
        <v>-23711</v>
      </c>
    </row>
    <row r="510" spans="1:28">
      <c r="A510" s="17" t="s">
        <v>28</v>
      </c>
      <c r="B510" s="19">
        <v>42694</v>
      </c>
      <c r="C510" s="20" t="s">
        <v>284</v>
      </c>
      <c r="D510" s="21">
        <v>225239</v>
      </c>
      <c r="E510" s="21">
        <v>233251</v>
      </c>
      <c r="F510" s="21">
        <v>294779</v>
      </c>
      <c r="G510" s="21">
        <v>59298</v>
      </c>
      <c r="R510" s="21">
        <v>57450</v>
      </c>
      <c r="S510" s="21">
        <v>31900</v>
      </c>
      <c r="T510" s="21">
        <v>89350</v>
      </c>
      <c r="U510" s="21">
        <v>85637</v>
      </c>
      <c r="W510" s="21">
        <v>0</v>
      </c>
      <c r="AB510" s="21">
        <v>-28187</v>
      </c>
    </row>
    <row r="511" spans="1:28">
      <c r="A511" s="17" t="s">
        <v>28</v>
      </c>
      <c r="B511" s="19">
        <v>42695</v>
      </c>
      <c r="C511" s="20" t="s">
        <v>284</v>
      </c>
      <c r="D511" s="21">
        <v>232210</v>
      </c>
      <c r="E511" s="21">
        <v>243737</v>
      </c>
      <c r="F511" s="21">
        <v>308787</v>
      </c>
      <c r="G511" s="21">
        <v>64226</v>
      </c>
      <c r="R511" s="21">
        <v>62536</v>
      </c>
      <c r="S511" s="21">
        <v>29243</v>
      </c>
      <c r="T511" s="21">
        <v>91779</v>
      </c>
      <c r="U511" s="21">
        <v>83642</v>
      </c>
      <c r="W511" s="21">
        <v>0</v>
      </c>
      <c r="AB511" s="21">
        <v>-21106</v>
      </c>
    </row>
    <row r="512" spans="1:28">
      <c r="A512" s="17" t="s">
        <v>28</v>
      </c>
      <c r="B512" s="19">
        <v>42696</v>
      </c>
      <c r="C512" s="20" t="s">
        <v>284</v>
      </c>
      <c r="D512" s="21">
        <v>233732</v>
      </c>
      <c r="E512" s="21">
        <v>240802</v>
      </c>
      <c r="F512" s="21">
        <v>312170</v>
      </c>
      <c r="G512" s="21">
        <v>70604</v>
      </c>
      <c r="R512" s="21">
        <v>72179</v>
      </c>
      <c r="S512" s="21">
        <v>30033</v>
      </c>
      <c r="T512" s="21">
        <v>102212</v>
      </c>
      <c r="U512" s="21">
        <v>89739</v>
      </c>
      <c r="W512" s="21">
        <v>0</v>
      </c>
      <c r="AB512" s="21">
        <v>-17560</v>
      </c>
    </row>
    <row r="513" spans="1:28">
      <c r="A513" s="17" t="s">
        <v>28</v>
      </c>
      <c r="B513" s="19">
        <v>42697</v>
      </c>
      <c r="C513" s="20" t="s">
        <v>284</v>
      </c>
      <c r="D513" s="21">
        <v>233001</v>
      </c>
      <c r="E513" s="21">
        <v>241069</v>
      </c>
      <c r="F513" s="21">
        <v>313162</v>
      </c>
      <c r="G513" s="21">
        <v>72060</v>
      </c>
      <c r="R513" s="21">
        <v>70468</v>
      </c>
      <c r="S513" s="21">
        <v>27794</v>
      </c>
      <c r="T513" s="21">
        <v>98262</v>
      </c>
      <c r="U513" s="21">
        <v>85224</v>
      </c>
      <c r="W513" s="21">
        <v>0</v>
      </c>
      <c r="AB513" s="21">
        <v>-14756</v>
      </c>
    </row>
    <row r="514" spans="1:28">
      <c r="A514" s="17" t="s">
        <v>28</v>
      </c>
      <c r="B514" s="19">
        <v>42698</v>
      </c>
      <c r="C514" s="20" t="s">
        <v>284</v>
      </c>
      <c r="D514" s="21">
        <v>227581</v>
      </c>
      <c r="E514" s="21">
        <v>228194</v>
      </c>
      <c r="F514" s="21">
        <v>286653</v>
      </c>
      <c r="G514" s="21">
        <v>58412</v>
      </c>
      <c r="R514" s="21">
        <v>58067</v>
      </c>
      <c r="S514" s="21">
        <v>31381</v>
      </c>
      <c r="T514" s="21">
        <v>89448</v>
      </c>
      <c r="U514" s="21">
        <v>78710</v>
      </c>
      <c r="W514" s="21">
        <v>0</v>
      </c>
      <c r="AB514" s="21">
        <v>-20643</v>
      </c>
    </row>
    <row r="515" spans="1:28">
      <c r="A515" s="17" t="s">
        <v>28</v>
      </c>
      <c r="B515" s="19">
        <v>42699</v>
      </c>
      <c r="C515" s="20" t="s">
        <v>284</v>
      </c>
      <c r="D515" s="21">
        <v>224475</v>
      </c>
      <c r="E515" s="21">
        <v>228546</v>
      </c>
      <c r="F515" s="21">
        <v>293948</v>
      </c>
      <c r="G515" s="21">
        <v>68485</v>
      </c>
      <c r="R515" s="21">
        <v>62672</v>
      </c>
      <c r="S515" s="21">
        <v>30797</v>
      </c>
      <c r="T515" s="21">
        <v>93469</v>
      </c>
      <c r="U515" s="21">
        <v>83681</v>
      </c>
      <c r="W515" s="21">
        <v>0</v>
      </c>
      <c r="AB515" s="21">
        <v>-21009</v>
      </c>
    </row>
    <row r="516" spans="1:28">
      <c r="A516" s="17" t="s">
        <v>28</v>
      </c>
      <c r="B516" s="19">
        <v>42700</v>
      </c>
      <c r="C516" s="20" t="s">
        <v>284</v>
      </c>
      <c r="D516" s="21">
        <v>223859</v>
      </c>
      <c r="E516" s="21">
        <v>233700</v>
      </c>
      <c r="F516" s="21">
        <v>298403</v>
      </c>
      <c r="G516" s="21">
        <v>64678</v>
      </c>
      <c r="R516" s="21">
        <v>62598</v>
      </c>
      <c r="S516" s="21">
        <v>33442</v>
      </c>
      <c r="T516" s="21">
        <v>96040</v>
      </c>
      <c r="U516" s="21">
        <v>87327</v>
      </c>
      <c r="W516" s="21">
        <v>0</v>
      </c>
      <c r="AB516" s="21">
        <v>-24729</v>
      </c>
    </row>
    <row r="517" spans="1:28">
      <c r="A517" s="17" t="s">
        <v>28</v>
      </c>
      <c r="B517" s="19">
        <v>42701</v>
      </c>
      <c r="C517" s="20" t="s">
        <v>284</v>
      </c>
      <c r="D517" s="21">
        <v>227181</v>
      </c>
      <c r="E517" s="21">
        <v>234683</v>
      </c>
      <c r="F517" s="21">
        <v>297204</v>
      </c>
      <c r="G517" s="21">
        <v>62502</v>
      </c>
      <c r="R517" s="21">
        <v>60485</v>
      </c>
      <c r="S517" s="21">
        <v>30372</v>
      </c>
      <c r="T517" s="21">
        <v>90857</v>
      </c>
      <c r="U517" s="21">
        <v>79896</v>
      </c>
      <c r="W517" s="21">
        <v>0</v>
      </c>
      <c r="AB517" s="21">
        <v>-19411</v>
      </c>
    </row>
    <row r="518" spans="1:28">
      <c r="A518" s="17" t="s">
        <v>28</v>
      </c>
      <c r="B518" s="19">
        <v>42702</v>
      </c>
      <c r="C518" s="20" t="s">
        <v>284</v>
      </c>
      <c r="D518" s="21">
        <v>239129</v>
      </c>
      <c r="E518" s="21">
        <v>255795</v>
      </c>
      <c r="F518" s="21">
        <v>326361</v>
      </c>
      <c r="G518" s="21">
        <v>70538</v>
      </c>
      <c r="R518" s="21">
        <v>68428</v>
      </c>
      <c r="S518" s="21">
        <v>28713</v>
      </c>
      <c r="T518" s="21">
        <v>97141</v>
      </c>
      <c r="U518" s="21">
        <v>88470</v>
      </c>
      <c r="W518" s="21">
        <v>0</v>
      </c>
      <c r="AB518" s="21">
        <v>-20042</v>
      </c>
    </row>
    <row r="519" spans="1:28">
      <c r="A519" s="17" t="s">
        <v>28</v>
      </c>
      <c r="B519" s="19">
        <v>42703</v>
      </c>
      <c r="C519" s="20" t="s">
        <v>284</v>
      </c>
      <c r="D519" s="21">
        <v>253745</v>
      </c>
      <c r="E519" s="21">
        <v>259178</v>
      </c>
      <c r="F519" s="21">
        <v>332701</v>
      </c>
      <c r="G519" s="21">
        <v>73494</v>
      </c>
      <c r="R519" s="21">
        <v>71341</v>
      </c>
      <c r="S519" s="21">
        <v>26321</v>
      </c>
      <c r="T519" s="21">
        <v>97662</v>
      </c>
      <c r="U519" s="21">
        <v>90187</v>
      </c>
      <c r="W519" s="21">
        <v>0</v>
      </c>
      <c r="AB519" s="21">
        <v>-18846</v>
      </c>
    </row>
    <row r="520" spans="1:28">
      <c r="A520" s="17" t="s">
        <v>28</v>
      </c>
      <c r="B520" s="19">
        <v>42704</v>
      </c>
      <c r="C520" s="20" t="s">
        <v>284</v>
      </c>
      <c r="D520" s="21">
        <v>254289</v>
      </c>
      <c r="E520" s="21">
        <v>266309</v>
      </c>
      <c r="F520" s="21">
        <v>337575</v>
      </c>
      <c r="G520" s="21">
        <v>71230</v>
      </c>
      <c r="R520" s="21">
        <v>68674</v>
      </c>
      <c r="S520" s="21">
        <v>26872</v>
      </c>
      <c r="T520" s="21">
        <v>95546</v>
      </c>
      <c r="U520" s="21">
        <v>87959</v>
      </c>
      <c r="W520" s="21">
        <v>0</v>
      </c>
      <c r="AB520" s="21">
        <v>-19285</v>
      </c>
    </row>
    <row r="521" spans="1:28">
      <c r="A521" s="17" t="s">
        <v>28</v>
      </c>
      <c r="B521" s="19">
        <v>42705</v>
      </c>
      <c r="C521" s="20" t="s">
        <v>284</v>
      </c>
      <c r="D521" s="21">
        <v>261122</v>
      </c>
      <c r="E521" s="21">
        <v>267635</v>
      </c>
      <c r="F521" s="21">
        <v>327177</v>
      </c>
      <c r="G521" s="21">
        <v>59549</v>
      </c>
      <c r="R521" s="21">
        <v>57961</v>
      </c>
      <c r="S521" s="21">
        <v>36049</v>
      </c>
      <c r="T521" s="21">
        <v>94010</v>
      </c>
      <c r="U521" s="21">
        <v>86454</v>
      </c>
      <c r="W521" s="21">
        <v>0</v>
      </c>
      <c r="AB521" s="21">
        <v>-28493</v>
      </c>
    </row>
    <row r="522" spans="1:28">
      <c r="A522" s="17" t="s">
        <v>28</v>
      </c>
      <c r="B522" s="19">
        <v>42706</v>
      </c>
      <c r="C522" s="20" t="s">
        <v>284</v>
      </c>
      <c r="D522" s="21">
        <v>284077</v>
      </c>
      <c r="E522" s="21">
        <v>262729</v>
      </c>
      <c r="F522" s="21">
        <v>326814</v>
      </c>
      <c r="G522" s="21">
        <v>64054</v>
      </c>
      <c r="R522" s="21">
        <v>62117</v>
      </c>
      <c r="S522" s="21">
        <v>30463</v>
      </c>
      <c r="T522" s="21">
        <v>92580</v>
      </c>
      <c r="U522" s="21">
        <v>84639</v>
      </c>
      <c r="W522" s="21">
        <v>0</v>
      </c>
      <c r="AB522" s="21">
        <v>-22522</v>
      </c>
    </row>
    <row r="523" spans="1:28">
      <c r="A523" s="17" t="s">
        <v>28</v>
      </c>
      <c r="B523" s="19">
        <v>42707</v>
      </c>
      <c r="C523" s="20" t="s">
        <v>284</v>
      </c>
      <c r="D523" s="21">
        <v>255591</v>
      </c>
      <c r="E523" s="21">
        <v>252031</v>
      </c>
      <c r="F523" s="21">
        <v>313309</v>
      </c>
      <c r="G523" s="21">
        <v>61247</v>
      </c>
      <c r="R523" s="21">
        <v>59819</v>
      </c>
      <c r="S523" s="21">
        <v>34478</v>
      </c>
      <c r="T523" s="21">
        <v>94297</v>
      </c>
      <c r="U523" s="21">
        <v>90002</v>
      </c>
      <c r="W523" s="21">
        <v>0</v>
      </c>
      <c r="AB523" s="21">
        <v>-30183</v>
      </c>
    </row>
    <row r="524" spans="1:28">
      <c r="A524" s="17" t="s">
        <v>28</v>
      </c>
      <c r="B524" s="19">
        <v>42708</v>
      </c>
      <c r="C524" s="20" t="s">
        <v>284</v>
      </c>
      <c r="D524" s="21">
        <v>249665</v>
      </c>
      <c r="E524" s="21">
        <v>250814</v>
      </c>
      <c r="F524" s="21">
        <v>307387</v>
      </c>
      <c r="G524" s="21">
        <v>56541</v>
      </c>
      <c r="R524" s="21">
        <v>54208</v>
      </c>
      <c r="S524" s="21">
        <v>28590</v>
      </c>
      <c r="T524" s="21">
        <v>82798</v>
      </c>
      <c r="U524" s="21">
        <v>76664</v>
      </c>
      <c r="W524" s="21">
        <v>0</v>
      </c>
      <c r="AB524" s="21">
        <v>-22456</v>
      </c>
    </row>
    <row r="525" spans="1:28">
      <c r="A525" s="17" t="s">
        <v>28</v>
      </c>
      <c r="B525" s="19">
        <v>42709</v>
      </c>
      <c r="C525" s="20" t="s">
        <v>284</v>
      </c>
      <c r="D525" s="21">
        <v>254866</v>
      </c>
      <c r="E525" s="21">
        <v>261044</v>
      </c>
      <c r="F525" s="21">
        <v>329633</v>
      </c>
      <c r="G525" s="21">
        <v>68557</v>
      </c>
      <c r="R525" s="21">
        <v>66679</v>
      </c>
      <c r="S525" s="21">
        <v>33117</v>
      </c>
      <c r="T525" s="21">
        <v>99796</v>
      </c>
      <c r="U525" s="21">
        <v>93881</v>
      </c>
      <c r="W525" s="21">
        <v>0</v>
      </c>
      <c r="AB525" s="21">
        <v>-27202</v>
      </c>
    </row>
    <row r="526" spans="1:28">
      <c r="A526" s="17" t="s">
        <v>28</v>
      </c>
      <c r="B526" s="19">
        <v>42710</v>
      </c>
      <c r="C526" s="20" t="s">
        <v>284</v>
      </c>
      <c r="D526" s="21">
        <v>261929</v>
      </c>
      <c r="E526" s="21">
        <v>260802</v>
      </c>
      <c r="F526" s="21">
        <v>345115</v>
      </c>
      <c r="G526" s="21">
        <v>84286</v>
      </c>
      <c r="R526" s="21">
        <v>82481</v>
      </c>
      <c r="S526" s="21">
        <v>41770</v>
      </c>
      <c r="T526" s="21">
        <v>124251</v>
      </c>
      <c r="U526" s="21">
        <v>111891</v>
      </c>
      <c r="W526" s="21">
        <v>0</v>
      </c>
      <c r="AB526" s="21">
        <v>-29410</v>
      </c>
    </row>
    <row r="527" spans="1:28">
      <c r="A527" s="17" t="s">
        <v>28</v>
      </c>
      <c r="B527" s="19">
        <v>42711</v>
      </c>
      <c r="C527" s="20" t="s">
        <v>284</v>
      </c>
      <c r="D527" s="21">
        <v>260129</v>
      </c>
      <c r="E527" s="21">
        <v>258563</v>
      </c>
      <c r="F527" s="21">
        <v>352110</v>
      </c>
      <c r="G527" s="21">
        <v>93512</v>
      </c>
      <c r="R527" s="21">
        <v>91534</v>
      </c>
      <c r="S527" s="21">
        <v>36077</v>
      </c>
      <c r="T527" s="21">
        <v>127611</v>
      </c>
      <c r="U527" s="21">
        <v>115741</v>
      </c>
      <c r="W527" s="21">
        <v>0</v>
      </c>
      <c r="AB527" s="21">
        <v>-24207</v>
      </c>
    </row>
    <row r="528" spans="1:28">
      <c r="A528" s="17" t="s">
        <v>28</v>
      </c>
      <c r="B528" s="19">
        <v>42712</v>
      </c>
      <c r="C528" s="20" t="s">
        <v>284</v>
      </c>
      <c r="D528" s="21">
        <v>260516</v>
      </c>
      <c r="E528" s="21">
        <v>261899</v>
      </c>
      <c r="F528" s="21">
        <v>355331</v>
      </c>
      <c r="G528" s="21">
        <v>93404</v>
      </c>
      <c r="R528" s="21">
        <v>91320</v>
      </c>
      <c r="S528" s="21">
        <v>35838</v>
      </c>
      <c r="T528" s="21">
        <v>127158</v>
      </c>
      <c r="U528" s="21">
        <v>121676</v>
      </c>
      <c r="W528" s="21">
        <v>0</v>
      </c>
      <c r="AB528" s="21">
        <v>-30356</v>
      </c>
    </row>
    <row r="529" spans="1:28">
      <c r="A529" s="17" t="s">
        <v>28</v>
      </c>
      <c r="B529" s="19">
        <v>42713</v>
      </c>
      <c r="C529" s="20" t="s">
        <v>284</v>
      </c>
      <c r="D529" s="21">
        <v>258305</v>
      </c>
      <c r="E529" s="21">
        <v>258644</v>
      </c>
      <c r="F529" s="21">
        <v>337078</v>
      </c>
      <c r="G529" s="21">
        <v>78407</v>
      </c>
      <c r="R529" s="21">
        <v>76112</v>
      </c>
      <c r="S529" s="21">
        <v>44561</v>
      </c>
      <c r="T529" s="21">
        <v>120673</v>
      </c>
      <c r="U529" s="21">
        <v>113347</v>
      </c>
      <c r="W529" s="21">
        <v>0</v>
      </c>
      <c r="AB529" s="21">
        <v>-37235</v>
      </c>
    </row>
    <row r="530" spans="1:28">
      <c r="A530" s="17" t="s">
        <v>28</v>
      </c>
      <c r="B530" s="19">
        <v>42714</v>
      </c>
      <c r="C530" s="20" t="s">
        <v>284</v>
      </c>
      <c r="D530" s="21">
        <v>250804</v>
      </c>
      <c r="E530" s="21">
        <v>246672</v>
      </c>
      <c r="F530" s="21">
        <v>317131</v>
      </c>
      <c r="G530" s="21">
        <v>70431</v>
      </c>
      <c r="R530" s="21">
        <v>69492</v>
      </c>
      <c r="S530" s="21">
        <v>46760</v>
      </c>
      <c r="T530" s="21">
        <v>116252</v>
      </c>
      <c r="U530" s="21">
        <v>108499</v>
      </c>
      <c r="W530" s="21">
        <v>0</v>
      </c>
      <c r="AB530" s="21">
        <v>-39007</v>
      </c>
    </row>
    <row r="531" spans="1:28">
      <c r="A531" s="17" t="s">
        <v>28</v>
      </c>
      <c r="B531" s="19">
        <v>42715</v>
      </c>
      <c r="C531" s="20" t="s">
        <v>284</v>
      </c>
      <c r="D531" s="21">
        <v>244043</v>
      </c>
      <c r="E531" s="21">
        <v>240217</v>
      </c>
      <c r="F531" s="21">
        <v>300477</v>
      </c>
      <c r="G531" s="21">
        <v>60237</v>
      </c>
      <c r="R531" s="21">
        <v>58518</v>
      </c>
      <c r="S531" s="21">
        <v>39451</v>
      </c>
      <c r="T531" s="21">
        <v>97969</v>
      </c>
      <c r="U531" s="21">
        <v>96258</v>
      </c>
      <c r="W531" s="21">
        <v>0</v>
      </c>
      <c r="AB531" s="21">
        <v>-37740</v>
      </c>
    </row>
    <row r="532" spans="1:28">
      <c r="A532" s="17" t="s">
        <v>28</v>
      </c>
      <c r="B532" s="19">
        <v>42716</v>
      </c>
      <c r="C532" s="20" t="s">
        <v>284</v>
      </c>
      <c r="D532" s="21">
        <v>250962</v>
      </c>
      <c r="E532" s="21">
        <v>252356</v>
      </c>
      <c r="F532" s="21">
        <v>335271</v>
      </c>
      <c r="G532" s="21">
        <v>82887</v>
      </c>
      <c r="R532" s="21">
        <v>80322</v>
      </c>
      <c r="S532" s="21">
        <v>41509</v>
      </c>
      <c r="T532" s="21">
        <v>121831</v>
      </c>
      <c r="U532" s="21">
        <v>115440</v>
      </c>
      <c r="W532" s="21">
        <v>0</v>
      </c>
      <c r="AB532" s="21">
        <v>-35118</v>
      </c>
    </row>
    <row r="533" spans="1:28">
      <c r="A533" s="17" t="s">
        <v>28</v>
      </c>
      <c r="B533" s="19">
        <v>42717</v>
      </c>
      <c r="C533" s="20" t="s">
        <v>284</v>
      </c>
      <c r="D533" s="21">
        <v>253253</v>
      </c>
      <c r="E533" s="21">
        <v>249437</v>
      </c>
      <c r="F533" s="21">
        <v>340012</v>
      </c>
      <c r="G533" s="21">
        <v>90549</v>
      </c>
      <c r="R533" s="21">
        <v>90768</v>
      </c>
      <c r="S533" s="21">
        <v>38868</v>
      </c>
      <c r="T533" s="21">
        <v>129636</v>
      </c>
      <c r="U533" s="21">
        <v>120842</v>
      </c>
      <c r="W533" s="21">
        <v>0</v>
      </c>
      <c r="AB533" s="21">
        <v>-30074</v>
      </c>
    </row>
    <row r="534" spans="1:28">
      <c r="A534" s="17" t="s">
        <v>28</v>
      </c>
      <c r="B534" s="19">
        <v>42718</v>
      </c>
      <c r="C534" s="20" t="s">
        <v>284</v>
      </c>
      <c r="D534" s="21">
        <v>251694</v>
      </c>
      <c r="E534" s="21">
        <v>248012</v>
      </c>
      <c r="F534" s="21">
        <v>331610</v>
      </c>
      <c r="G534" s="21">
        <v>83566</v>
      </c>
      <c r="R534" s="21">
        <v>82343</v>
      </c>
      <c r="S534" s="21">
        <v>40178</v>
      </c>
      <c r="T534" s="21">
        <v>122521</v>
      </c>
      <c r="U534" s="21">
        <v>115741</v>
      </c>
      <c r="W534" s="21">
        <v>0</v>
      </c>
      <c r="AB534" s="21">
        <v>-33398</v>
      </c>
    </row>
    <row r="535" spans="1:28">
      <c r="A535" s="17" t="s">
        <v>28</v>
      </c>
      <c r="B535" s="19">
        <v>42719</v>
      </c>
      <c r="C535" s="20" t="s">
        <v>284</v>
      </c>
      <c r="D535" s="21">
        <v>251937</v>
      </c>
      <c r="E535" s="21">
        <v>248914</v>
      </c>
      <c r="F535" s="21">
        <v>335120</v>
      </c>
      <c r="G535" s="21">
        <v>86178</v>
      </c>
      <c r="R535" s="21">
        <v>84422</v>
      </c>
      <c r="S535" s="21">
        <v>45603</v>
      </c>
      <c r="T535" s="21">
        <v>130025</v>
      </c>
      <c r="U535" s="21">
        <v>123562</v>
      </c>
      <c r="W535" s="21">
        <v>0</v>
      </c>
      <c r="AB535" s="21">
        <v>-39140</v>
      </c>
    </row>
    <row r="536" spans="1:28">
      <c r="A536" s="17" t="s">
        <v>28</v>
      </c>
      <c r="B536" s="19">
        <v>42720</v>
      </c>
      <c r="C536" s="20" t="s">
        <v>284</v>
      </c>
      <c r="D536" s="21">
        <v>249691</v>
      </c>
      <c r="E536" s="21">
        <v>246033</v>
      </c>
      <c r="F536" s="21">
        <v>334667</v>
      </c>
      <c r="G536" s="21">
        <v>88610</v>
      </c>
      <c r="R536" s="21">
        <v>88240</v>
      </c>
      <c r="S536" s="21">
        <v>41174</v>
      </c>
      <c r="T536" s="21">
        <v>129414</v>
      </c>
      <c r="U536" s="21">
        <v>118654</v>
      </c>
      <c r="W536" s="21">
        <v>0</v>
      </c>
      <c r="AB536" s="21">
        <v>-30414</v>
      </c>
    </row>
    <row r="537" spans="1:28">
      <c r="A537" s="17" t="s">
        <v>28</v>
      </c>
      <c r="B537" s="19">
        <v>42721</v>
      </c>
      <c r="C537" s="20" t="s">
        <v>284</v>
      </c>
      <c r="D537" s="21">
        <v>251489</v>
      </c>
      <c r="E537" s="21">
        <v>240025</v>
      </c>
      <c r="F537" s="21">
        <v>335324</v>
      </c>
      <c r="G537" s="21">
        <v>91162</v>
      </c>
      <c r="R537" s="21">
        <v>89480</v>
      </c>
      <c r="S537" s="21">
        <v>36662</v>
      </c>
      <c r="T537" s="21">
        <v>126142</v>
      </c>
      <c r="U537" s="21">
        <v>117050</v>
      </c>
      <c r="W537" s="21">
        <v>0</v>
      </c>
      <c r="AB537" s="21">
        <v>-27570</v>
      </c>
    </row>
    <row r="538" spans="1:28">
      <c r="A538" s="17" t="s">
        <v>28</v>
      </c>
      <c r="B538" s="19">
        <v>42722</v>
      </c>
      <c r="C538" s="20" t="s">
        <v>284</v>
      </c>
      <c r="D538" s="21">
        <v>255895</v>
      </c>
      <c r="E538" s="21">
        <v>259050</v>
      </c>
      <c r="F538" s="21">
        <v>333562</v>
      </c>
      <c r="G538" s="21">
        <v>73761</v>
      </c>
      <c r="R538" s="21">
        <v>71494</v>
      </c>
      <c r="S538" s="21">
        <v>39958</v>
      </c>
      <c r="T538" s="21">
        <v>111452</v>
      </c>
      <c r="U538" s="21">
        <v>104462</v>
      </c>
      <c r="W538" s="21">
        <v>0</v>
      </c>
      <c r="AB538" s="21">
        <v>-32968</v>
      </c>
    </row>
    <row r="539" spans="1:28">
      <c r="A539" s="17" t="s">
        <v>28</v>
      </c>
      <c r="B539" s="19">
        <v>42723</v>
      </c>
      <c r="C539" s="20" t="s">
        <v>284</v>
      </c>
      <c r="D539" s="21">
        <v>271120</v>
      </c>
      <c r="E539" s="21">
        <v>268999</v>
      </c>
      <c r="F539" s="21">
        <v>350795</v>
      </c>
      <c r="G539" s="21">
        <v>81771</v>
      </c>
      <c r="R539" s="21">
        <v>79866</v>
      </c>
      <c r="S539" s="21">
        <v>40757</v>
      </c>
      <c r="T539" s="21">
        <v>120623</v>
      </c>
      <c r="U539" s="21">
        <v>111705</v>
      </c>
      <c r="W539" s="21">
        <v>0</v>
      </c>
      <c r="AB539" s="21">
        <v>-31839</v>
      </c>
    </row>
    <row r="540" spans="1:28">
      <c r="A540" s="17" t="s">
        <v>28</v>
      </c>
      <c r="B540" s="19">
        <v>42724</v>
      </c>
      <c r="C540" s="20" t="s">
        <v>284</v>
      </c>
      <c r="D540" s="21">
        <v>264014</v>
      </c>
      <c r="E540" s="21">
        <v>260309</v>
      </c>
      <c r="F540" s="21">
        <v>337716</v>
      </c>
      <c r="G540" s="21">
        <v>77378</v>
      </c>
      <c r="R540" s="21">
        <v>72404</v>
      </c>
      <c r="S540" s="21">
        <v>43746</v>
      </c>
      <c r="T540" s="21">
        <v>116150</v>
      </c>
      <c r="U540" s="21">
        <v>109066</v>
      </c>
      <c r="W540" s="21">
        <v>0</v>
      </c>
      <c r="AB540" s="21">
        <v>-36662</v>
      </c>
    </row>
    <row r="541" spans="1:28">
      <c r="A541" s="17" t="s">
        <v>28</v>
      </c>
      <c r="B541" s="19">
        <v>42725</v>
      </c>
      <c r="C541" s="20" t="s">
        <v>284</v>
      </c>
      <c r="D541" s="21">
        <v>256740</v>
      </c>
      <c r="E541" s="21">
        <v>253251</v>
      </c>
      <c r="F541" s="21">
        <v>327711</v>
      </c>
      <c r="G541" s="21">
        <v>74416</v>
      </c>
      <c r="R541" s="21">
        <v>71997</v>
      </c>
      <c r="S541" s="21">
        <v>48365</v>
      </c>
      <c r="T541" s="21">
        <v>120362</v>
      </c>
      <c r="U541" s="21">
        <v>114875</v>
      </c>
      <c r="W541" s="21">
        <v>0</v>
      </c>
      <c r="AB541" s="21">
        <v>-42878</v>
      </c>
    </row>
    <row r="542" spans="1:28">
      <c r="A542" s="17" t="s">
        <v>28</v>
      </c>
      <c r="B542" s="19">
        <v>42726</v>
      </c>
      <c r="C542" s="20" t="s">
        <v>284</v>
      </c>
      <c r="D542" s="21">
        <v>255541</v>
      </c>
      <c r="E542" s="21">
        <v>255341</v>
      </c>
      <c r="F542" s="21">
        <v>335721</v>
      </c>
      <c r="G542" s="21">
        <v>80359</v>
      </c>
      <c r="R542" s="21">
        <v>79473</v>
      </c>
      <c r="S542" s="21">
        <v>44842</v>
      </c>
      <c r="T542" s="21">
        <v>124315</v>
      </c>
      <c r="U542" s="21">
        <v>117185</v>
      </c>
      <c r="W542" s="21">
        <v>0</v>
      </c>
      <c r="AB542" s="21">
        <v>-37712</v>
      </c>
    </row>
    <row r="543" spans="1:28">
      <c r="A543" s="17" t="s">
        <v>28</v>
      </c>
      <c r="B543" s="19">
        <v>42727</v>
      </c>
      <c r="C543" s="20" t="s">
        <v>284</v>
      </c>
      <c r="D543" s="21">
        <v>249473</v>
      </c>
      <c r="E543" s="21">
        <v>246459</v>
      </c>
      <c r="F543" s="21">
        <v>325176</v>
      </c>
      <c r="G543" s="21">
        <v>78692</v>
      </c>
      <c r="R543" s="21">
        <v>76372</v>
      </c>
      <c r="S543" s="21">
        <v>46526</v>
      </c>
      <c r="T543" s="21">
        <v>122898</v>
      </c>
      <c r="U543" s="21">
        <v>115414</v>
      </c>
      <c r="W543" s="21">
        <v>0</v>
      </c>
      <c r="AB543" s="21">
        <v>-39042</v>
      </c>
    </row>
    <row r="544" spans="1:28">
      <c r="A544" s="17" t="s">
        <v>28</v>
      </c>
      <c r="B544" s="19">
        <v>42728</v>
      </c>
      <c r="C544" s="20" t="s">
        <v>284</v>
      </c>
      <c r="D544" s="21">
        <v>250001</v>
      </c>
      <c r="E544" s="21">
        <v>252729</v>
      </c>
      <c r="F544" s="21">
        <v>319930</v>
      </c>
      <c r="G544" s="21">
        <v>67176</v>
      </c>
      <c r="R544" s="21">
        <v>67501</v>
      </c>
      <c r="S544" s="21">
        <v>41987</v>
      </c>
      <c r="T544" s="21">
        <v>109488</v>
      </c>
      <c r="U544" s="21">
        <v>101395</v>
      </c>
      <c r="W544" s="21">
        <v>0</v>
      </c>
      <c r="AB544" s="21">
        <v>-33894</v>
      </c>
    </row>
    <row r="545" spans="1:28">
      <c r="A545" s="17" t="s">
        <v>28</v>
      </c>
      <c r="B545" s="19">
        <v>42729</v>
      </c>
      <c r="C545" s="20" t="s">
        <v>284</v>
      </c>
      <c r="D545" s="21">
        <v>258508</v>
      </c>
      <c r="E545" s="21">
        <v>247663</v>
      </c>
      <c r="F545" s="21">
        <v>318313</v>
      </c>
      <c r="G545" s="21">
        <v>70626</v>
      </c>
      <c r="R545" s="21">
        <v>68121</v>
      </c>
      <c r="S545" s="21">
        <v>45830</v>
      </c>
      <c r="T545" s="21">
        <v>113951</v>
      </c>
      <c r="U545" s="21">
        <v>103671</v>
      </c>
      <c r="W545" s="21">
        <v>0</v>
      </c>
      <c r="AB545" s="21">
        <v>-35550</v>
      </c>
    </row>
    <row r="546" spans="1:28">
      <c r="A546" s="17" t="s">
        <v>28</v>
      </c>
      <c r="B546" s="19">
        <v>42730</v>
      </c>
      <c r="C546" s="20" t="s">
        <v>284</v>
      </c>
      <c r="D546" s="21">
        <v>259698</v>
      </c>
      <c r="E546" s="21">
        <v>261648</v>
      </c>
      <c r="F546" s="21">
        <v>332697</v>
      </c>
      <c r="G546" s="21">
        <v>71045</v>
      </c>
      <c r="R546" s="21">
        <v>69269</v>
      </c>
      <c r="S546" s="21">
        <v>45985</v>
      </c>
      <c r="T546" s="21">
        <v>115254</v>
      </c>
      <c r="U546" s="21">
        <v>105247</v>
      </c>
      <c r="W546" s="21">
        <v>0</v>
      </c>
      <c r="AB546" s="21">
        <v>-35978</v>
      </c>
    </row>
    <row r="547" spans="1:28">
      <c r="A547" s="17" t="s">
        <v>28</v>
      </c>
      <c r="B547" s="19">
        <v>42731</v>
      </c>
      <c r="C547" s="20" t="s">
        <v>284</v>
      </c>
      <c r="D547" s="21">
        <v>266235</v>
      </c>
      <c r="E547" s="21">
        <v>261282</v>
      </c>
      <c r="F547" s="21">
        <v>331103</v>
      </c>
      <c r="G547" s="21">
        <v>69789</v>
      </c>
      <c r="R547" s="21">
        <v>67659</v>
      </c>
      <c r="S547" s="21">
        <v>45480</v>
      </c>
      <c r="T547" s="21">
        <v>113139</v>
      </c>
      <c r="U547" s="21">
        <v>103032</v>
      </c>
      <c r="W547" s="21">
        <v>0</v>
      </c>
      <c r="AB547" s="21">
        <v>-35373</v>
      </c>
    </row>
    <row r="548" spans="1:28">
      <c r="A548" s="17" t="s">
        <v>28</v>
      </c>
      <c r="B548" s="19">
        <v>42732</v>
      </c>
      <c r="C548" s="20" t="s">
        <v>284</v>
      </c>
      <c r="D548" s="21">
        <v>259302</v>
      </c>
      <c r="E548" s="21">
        <v>258013</v>
      </c>
      <c r="F548" s="21">
        <v>334165</v>
      </c>
      <c r="G548" s="21">
        <v>76125</v>
      </c>
      <c r="R548" s="21">
        <v>74159</v>
      </c>
      <c r="S548" s="21">
        <v>46195</v>
      </c>
      <c r="T548" s="21">
        <v>120354</v>
      </c>
      <c r="U548" s="21">
        <v>109576</v>
      </c>
      <c r="W548" s="21">
        <v>0</v>
      </c>
      <c r="AB548" s="21">
        <v>-35417</v>
      </c>
    </row>
    <row r="549" spans="1:28">
      <c r="A549" s="17" t="s">
        <v>28</v>
      </c>
      <c r="B549" s="19">
        <v>42733</v>
      </c>
      <c r="C549" s="20" t="s">
        <v>284</v>
      </c>
      <c r="D549" s="21">
        <v>257361</v>
      </c>
      <c r="E549" s="21">
        <v>253395</v>
      </c>
      <c r="F549" s="21">
        <v>331349</v>
      </c>
      <c r="G549" s="21">
        <v>77924</v>
      </c>
      <c r="R549" s="21">
        <v>76198</v>
      </c>
      <c r="S549" s="21">
        <v>44298</v>
      </c>
      <c r="T549" s="21">
        <v>120496</v>
      </c>
      <c r="U549" s="21">
        <v>110642</v>
      </c>
      <c r="W549" s="21">
        <v>0</v>
      </c>
      <c r="AB549" s="21">
        <v>-34444</v>
      </c>
    </row>
    <row r="550" spans="1:28">
      <c r="A550" s="17" t="s">
        <v>28</v>
      </c>
      <c r="B550" s="19">
        <v>42734</v>
      </c>
      <c r="C550" s="20" t="s">
        <v>284</v>
      </c>
      <c r="D550" s="21">
        <v>252573</v>
      </c>
      <c r="E550" s="21">
        <v>247081</v>
      </c>
      <c r="F550" s="21">
        <v>326845</v>
      </c>
      <c r="G550" s="21">
        <v>79734</v>
      </c>
      <c r="R550" s="21">
        <v>77554</v>
      </c>
      <c r="S550" s="21">
        <v>50769</v>
      </c>
      <c r="T550" s="21">
        <v>128323</v>
      </c>
      <c r="U550" s="21">
        <v>117635</v>
      </c>
      <c r="W550" s="21">
        <v>0</v>
      </c>
      <c r="AB550" s="21">
        <v>-40081</v>
      </c>
    </row>
    <row r="551" spans="1:28">
      <c r="A551" s="17" t="s">
        <v>28</v>
      </c>
      <c r="B551" s="19">
        <v>42735</v>
      </c>
      <c r="C551" s="20" t="s">
        <v>284</v>
      </c>
      <c r="D551" s="21">
        <v>247391</v>
      </c>
      <c r="E551" s="21">
        <v>241274</v>
      </c>
      <c r="F551" s="21">
        <v>316539</v>
      </c>
      <c r="G551" s="21">
        <v>75242</v>
      </c>
      <c r="R551" s="21">
        <v>73643</v>
      </c>
      <c r="S551" s="21">
        <v>49858</v>
      </c>
      <c r="T551" s="21">
        <v>123501</v>
      </c>
      <c r="U551" s="21">
        <v>113225</v>
      </c>
      <c r="W551" s="21">
        <v>0</v>
      </c>
      <c r="AB551" s="21">
        <v>-39582</v>
      </c>
    </row>
    <row r="552" spans="1:28">
      <c r="A552" s="17" t="s">
        <v>28</v>
      </c>
      <c r="B552" s="19">
        <v>42736</v>
      </c>
      <c r="C552" s="20" t="s">
        <v>284</v>
      </c>
      <c r="D552" s="21">
        <v>241706</v>
      </c>
      <c r="E552" s="21">
        <v>242864</v>
      </c>
      <c r="F552" s="21">
        <v>311713</v>
      </c>
      <c r="G552" s="21">
        <v>68824</v>
      </c>
      <c r="R552" s="21">
        <v>65515</v>
      </c>
      <c r="S552" s="21">
        <v>44832</v>
      </c>
      <c r="T552" s="21">
        <v>110347</v>
      </c>
      <c r="U552" s="21">
        <v>100242</v>
      </c>
      <c r="W552" s="21">
        <v>0</v>
      </c>
      <c r="AB552" s="21">
        <v>-34727</v>
      </c>
    </row>
    <row r="553" spans="1:28">
      <c r="A553" s="17" t="s">
        <v>28</v>
      </c>
      <c r="B553" s="19">
        <v>42737</v>
      </c>
      <c r="C553" s="20" t="s">
        <v>284</v>
      </c>
      <c r="D553" s="21">
        <v>243945</v>
      </c>
      <c r="E553" s="21">
        <v>258050</v>
      </c>
      <c r="F553" s="21">
        <v>333397</v>
      </c>
      <c r="G553" s="21">
        <v>75422</v>
      </c>
      <c r="R553" s="21">
        <v>71590</v>
      </c>
      <c r="S553" s="21">
        <v>49699</v>
      </c>
      <c r="T553" s="21">
        <v>121289</v>
      </c>
      <c r="U553" s="21">
        <v>110490</v>
      </c>
      <c r="W553" s="21">
        <v>0</v>
      </c>
      <c r="AB553" s="21">
        <v>-38900</v>
      </c>
    </row>
    <row r="554" spans="1:28">
      <c r="A554" s="17" t="s">
        <v>28</v>
      </c>
      <c r="B554" s="19">
        <v>42738</v>
      </c>
      <c r="C554" s="20" t="s">
        <v>284</v>
      </c>
      <c r="D554" s="21">
        <v>257726</v>
      </c>
      <c r="E554" s="21">
        <v>264383</v>
      </c>
      <c r="F554" s="21">
        <v>351999</v>
      </c>
      <c r="G554" s="21">
        <v>86617</v>
      </c>
      <c r="R554" s="21">
        <v>83431</v>
      </c>
      <c r="S554" s="21">
        <v>40102</v>
      </c>
      <c r="T554" s="21">
        <v>123533</v>
      </c>
      <c r="U554" s="21">
        <v>117662</v>
      </c>
      <c r="W554" s="21">
        <v>0</v>
      </c>
      <c r="AB554" s="21">
        <v>-34231</v>
      </c>
    </row>
    <row r="555" spans="1:28">
      <c r="A555" s="17" t="s">
        <v>28</v>
      </c>
      <c r="B555" s="19">
        <v>42739</v>
      </c>
      <c r="C555" s="20" t="s">
        <v>284</v>
      </c>
      <c r="D555" s="21">
        <v>262789</v>
      </c>
      <c r="E555" s="21">
        <v>257386</v>
      </c>
      <c r="F555" s="21">
        <v>330725</v>
      </c>
      <c r="G555" s="21">
        <v>73306</v>
      </c>
      <c r="R555" s="21">
        <v>70393</v>
      </c>
      <c r="S555" s="21">
        <v>42916</v>
      </c>
      <c r="T555" s="21">
        <v>113309</v>
      </c>
      <c r="U555" s="21">
        <v>108859</v>
      </c>
      <c r="W555" s="21">
        <v>0</v>
      </c>
      <c r="AB555" s="21">
        <v>-38466</v>
      </c>
    </row>
    <row r="556" spans="1:28">
      <c r="A556" s="17" t="s">
        <v>28</v>
      </c>
      <c r="B556" s="19">
        <v>42740</v>
      </c>
      <c r="C556" s="20" t="s">
        <v>284</v>
      </c>
      <c r="D556" s="21">
        <v>258475</v>
      </c>
      <c r="E556" s="21">
        <v>256603</v>
      </c>
      <c r="F556" s="21">
        <v>326519</v>
      </c>
      <c r="G556" s="21">
        <v>69886</v>
      </c>
      <c r="R556" s="21">
        <v>66098</v>
      </c>
      <c r="S556" s="21">
        <v>38837</v>
      </c>
      <c r="T556" s="21">
        <v>104935</v>
      </c>
      <c r="U556" s="21">
        <v>101194</v>
      </c>
      <c r="W556" s="21">
        <v>0</v>
      </c>
      <c r="AB556" s="21">
        <v>-35096</v>
      </c>
    </row>
    <row r="557" spans="1:28">
      <c r="A557" s="17" t="s">
        <v>28</v>
      </c>
      <c r="B557" s="19">
        <v>42741</v>
      </c>
      <c r="C557" s="20" t="s">
        <v>284</v>
      </c>
      <c r="D557" s="21">
        <v>258748</v>
      </c>
      <c r="E557" s="21">
        <v>254742</v>
      </c>
      <c r="F557" s="21">
        <v>328349</v>
      </c>
      <c r="G557" s="21">
        <v>72691</v>
      </c>
      <c r="R557" s="21">
        <v>66885</v>
      </c>
      <c r="S557" s="21">
        <v>41120</v>
      </c>
      <c r="T557" s="21">
        <v>108005</v>
      </c>
      <c r="U557" s="21">
        <v>106124</v>
      </c>
      <c r="W557" s="21">
        <v>0</v>
      </c>
      <c r="AB557" s="21">
        <v>-39239</v>
      </c>
    </row>
    <row r="558" spans="1:28">
      <c r="A558" s="17" t="s">
        <v>28</v>
      </c>
      <c r="B558" s="19">
        <v>42742</v>
      </c>
      <c r="C558" s="20" t="s">
        <v>284</v>
      </c>
      <c r="D558" s="21">
        <v>255735</v>
      </c>
      <c r="E558" s="21">
        <v>260778</v>
      </c>
      <c r="F558" s="21">
        <v>331363</v>
      </c>
      <c r="G558" s="21">
        <v>69605</v>
      </c>
      <c r="R558" s="21">
        <v>66172</v>
      </c>
      <c r="S558" s="21">
        <v>48203</v>
      </c>
      <c r="T558" s="21">
        <v>114375</v>
      </c>
      <c r="U558" s="21">
        <v>112261</v>
      </c>
      <c r="W558" s="21">
        <v>0</v>
      </c>
      <c r="AB558" s="21">
        <v>-46089</v>
      </c>
    </row>
    <row r="559" spans="1:28">
      <c r="A559" s="17" t="s">
        <v>28</v>
      </c>
      <c r="B559" s="19">
        <v>42743</v>
      </c>
      <c r="C559" s="20" t="s">
        <v>284</v>
      </c>
      <c r="D559" s="21">
        <v>254103</v>
      </c>
      <c r="E559" s="21">
        <v>246251</v>
      </c>
      <c r="F559" s="21">
        <v>303510</v>
      </c>
      <c r="G559" s="21">
        <v>57230</v>
      </c>
      <c r="R559" s="21">
        <v>55037</v>
      </c>
      <c r="S559" s="21">
        <v>43458</v>
      </c>
      <c r="T559" s="21">
        <v>98495</v>
      </c>
      <c r="U559" s="21">
        <v>96010</v>
      </c>
      <c r="W559" s="21">
        <v>0</v>
      </c>
      <c r="AB559" s="21">
        <v>-40973</v>
      </c>
    </row>
    <row r="560" spans="1:28">
      <c r="A560" s="17" t="s">
        <v>28</v>
      </c>
      <c r="B560" s="19">
        <v>42744</v>
      </c>
      <c r="C560" s="20" t="s">
        <v>284</v>
      </c>
      <c r="D560" s="21">
        <v>256768</v>
      </c>
      <c r="E560" s="21">
        <v>257913</v>
      </c>
      <c r="F560" s="21">
        <v>319337</v>
      </c>
      <c r="G560" s="21">
        <v>61386</v>
      </c>
      <c r="R560" s="21">
        <v>59381</v>
      </c>
      <c r="S560" s="21">
        <v>42257</v>
      </c>
      <c r="T560" s="21">
        <v>101638</v>
      </c>
      <c r="U560" s="21">
        <v>98511</v>
      </c>
      <c r="W560" s="21">
        <v>0</v>
      </c>
      <c r="AB560" s="21">
        <v>-39130</v>
      </c>
    </row>
    <row r="561" spans="1:28">
      <c r="A561" s="17" t="s">
        <v>28</v>
      </c>
      <c r="B561" s="19">
        <v>42745</v>
      </c>
      <c r="C561" s="20" t="s">
        <v>284</v>
      </c>
      <c r="D561" s="21">
        <v>260424</v>
      </c>
      <c r="E561" s="21">
        <v>253458</v>
      </c>
      <c r="F561" s="21">
        <v>308713</v>
      </c>
      <c r="G561" s="21">
        <v>55215</v>
      </c>
      <c r="R561" s="21">
        <v>51986</v>
      </c>
      <c r="S561" s="21">
        <v>39282</v>
      </c>
      <c r="T561" s="21">
        <v>91268</v>
      </c>
      <c r="U561" s="21">
        <v>85038</v>
      </c>
      <c r="W561" s="21">
        <v>0</v>
      </c>
      <c r="AB561" s="21">
        <v>-33052</v>
      </c>
    </row>
    <row r="562" spans="1:28">
      <c r="A562" s="17" t="s">
        <v>28</v>
      </c>
      <c r="B562" s="19">
        <v>42746</v>
      </c>
      <c r="C562" s="20" t="s">
        <v>284</v>
      </c>
      <c r="D562" s="21">
        <v>258829</v>
      </c>
      <c r="E562" s="21">
        <v>252305</v>
      </c>
      <c r="F562" s="21">
        <v>324513</v>
      </c>
      <c r="G562" s="21">
        <v>72185</v>
      </c>
      <c r="R562" s="21">
        <v>69305</v>
      </c>
      <c r="S562" s="21">
        <v>37882</v>
      </c>
      <c r="T562" s="21">
        <v>107187</v>
      </c>
      <c r="U562" s="21">
        <v>96267</v>
      </c>
      <c r="W562" s="21">
        <v>0</v>
      </c>
      <c r="AB562" s="21">
        <v>-26962</v>
      </c>
    </row>
    <row r="563" spans="1:28">
      <c r="A563" s="17" t="s">
        <v>28</v>
      </c>
      <c r="B563" s="19">
        <v>42747</v>
      </c>
      <c r="C563" s="20" t="s">
        <v>284</v>
      </c>
      <c r="D563" s="21">
        <v>258250</v>
      </c>
      <c r="E563" s="21">
        <v>256011</v>
      </c>
      <c r="F563" s="21">
        <v>343577</v>
      </c>
      <c r="G563" s="21">
        <v>87552</v>
      </c>
      <c r="R563" s="21">
        <v>83971</v>
      </c>
      <c r="S563" s="21">
        <v>40420</v>
      </c>
      <c r="T563" s="21">
        <v>124391</v>
      </c>
      <c r="U563" s="21">
        <v>114213</v>
      </c>
      <c r="W563" s="21">
        <v>0</v>
      </c>
      <c r="AB563" s="21">
        <v>-30242</v>
      </c>
    </row>
    <row r="564" spans="1:28">
      <c r="A564" s="17" t="s">
        <v>28</v>
      </c>
      <c r="B564" s="19">
        <v>42748</v>
      </c>
      <c r="C564" s="20" t="s">
        <v>284</v>
      </c>
      <c r="D564" s="21">
        <v>254833</v>
      </c>
      <c r="E564" s="21">
        <v>254733</v>
      </c>
      <c r="F564" s="21">
        <v>334114</v>
      </c>
      <c r="G564" s="21">
        <v>79358</v>
      </c>
      <c r="R564" s="21">
        <v>75841</v>
      </c>
      <c r="S564" s="21">
        <v>44520</v>
      </c>
      <c r="T564" s="21">
        <v>120361</v>
      </c>
      <c r="U564" s="21">
        <v>112138</v>
      </c>
      <c r="W564" s="21">
        <v>0</v>
      </c>
      <c r="AB564" s="21">
        <v>-36297</v>
      </c>
    </row>
    <row r="565" spans="1:28">
      <c r="A565" s="17" t="s">
        <v>28</v>
      </c>
      <c r="B565" s="19">
        <v>42749</v>
      </c>
      <c r="C565" s="20" t="s">
        <v>284</v>
      </c>
      <c r="D565" s="21">
        <v>251119</v>
      </c>
      <c r="E565" s="21">
        <v>242848</v>
      </c>
      <c r="F565" s="21">
        <v>313814</v>
      </c>
      <c r="G565" s="21">
        <v>70940</v>
      </c>
      <c r="R565" s="21">
        <v>65397</v>
      </c>
      <c r="S565" s="21">
        <v>41398</v>
      </c>
      <c r="T565" s="21">
        <v>106795</v>
      </c>
      <c r="U565" s="21">
        <v>101424</v>
      </c>
      <c r="W565" s="21">
        <v>0</v>
      </c>
      <c r="AB565" s="21">
        <v>-36027</v>
      </c>
    </row>
    <row r="566" spans="1:28">
      <c r="A566" s="17" t="s">
        <v>28</v>
      </c>
      <c r="B566" s="19">
        <v>42750</v>
      </c>
      <c r="C566" s="20" t="s">
        <v>284</v>
      </c>
      <c r="D566" s="21">
        <v>246948</v>
      </c>
      <c r="E566" s="21">
        <v>249295</v>
      </c>
      <c r="F566" s="21">
        <v>312044</v>
      </c>
      <c r="G566" s="21">
        <v>62725</v>
      </c>
      <c r="R566" s="21">
        <v>56531</v>
      </c>
      <c r="S566" s="21">
        <v>41109</v>
      </c>
      <c r="T566" s="21">
        <v>97640</v>
      </c>
      <c r="U566" s="21">
        <v>93858</v>
      </c>
      <c r="W566" s="21">
        <v>0</v>
      </c>
      <c r="AB566" s="21">
        <v>-37327</v>
      </c>
    </row>
    <row r="567" spans="1:28">
      <c r="A567" s="17" t="s">
        <v>28</v>
      </c>
      <c r="B567" s="19">
        <v>42751</v>
      </c>
      <c r="C567" s="20" t="s">
        <v>284</v>
      </c>
      <c r="D567" s="21">
        <v>254522</v>
      </c>
      <c r="E567" s="21">
        <v>255645</v>
      </c>
      <c r="F567" s="21">
        <v>321751</v>
      </c>
      <c r="G567" s="21">
        <v>66085</v>
      </c>
      <c r="R567" s="21">
        <v>65144</v>
      </c>
      <c r="S567" s="21">
        <v>38880</v>
      </c>
      <c r="T567" s="21">
        <v>104024</v>
      </c>
      <c r="U567" s="21">
        <v>99458</v>
      </c>
      <c r="W567" s="21">
        <v>0</v>
      </c>
      <c r="AB567" s="21">
        <v>-34314</v>
      </c>
    </row>
    <row r="568" spans="1:28">
      <c r="A568" s="17" t="s">
        <v>28</v>
      </c>
      <c r="B568" s="19">
        <v>42752</v>
      </c>
      <c r="C568" s="20" t="s">
        <v>284</v>
      </c>
      <c r="D568" s="21">
        <v>262360</v>
      </c>
      <c r="E568" s="21">
        <v>261224</v>
      </c>
      <c r="F568" s="21">
        <v>328906</v>
      </c>
      <c r="G568" s="21">
        <v>67657</v>
      </c>
      <c r="R568" s="21">
        <v>66954</v>
      </c>
      <c r="S568" s="21">
        <v>38573</v>
      </c>
      <c r="T568" s="21">
        <v>105527</v>
      </c>
      <c r="U568" s="21">
        <v>100472</v>
      </c>
      <c r="W568" s="21">
        <v>0</v>
      </c>
      <c r="AB568" s="21">
        <v>-33518</v>
      </c>
    </row>
    <row r="569" spans="1:28">
      <c r="A569" s="17" t="s">
        <v>28</v>
      </c>
      <c r="B569" s="19">
        <v>42753</v>
      </c>
      <c r="C569" s="20" t="s">
        <v>284</v>
      </c>
      <c r="D569" s="21">
        <v>267074</v>
      </c>
      <c r="E569" s="21">
        <v>259121</v>
      </c>
      <c r="F569" s="21">
        <v>328201</v>
      </c>
      <c r="G569" s="21">
        <v>69049</v>
      </c>
      <c r="R569" s="21">
        <v>65363</v>
      </c>
      <c r="S569" s="21">
        <v>37187</v>
      </c>
      <c r="T569" s="21">
        <v>102550</v>
      </c>
      <c r="U569" s="21">
        <v>93803</v>
      </c>
      <c r="W569" s="21">
        <v>0</v>
      </c>
      <c r="AB569" s="21">
        <v>-28440</v>
      </c>
    </row>
    <row r="570" spans="1:28">
      <c r="A570" s="17" t="s">
        <v>28</v>
      </c>
      <c r="B570" s="19">
        <v>42754</v>
      </c>
      <c r="C570" s="20" t="s">
        <v>284</v>
      </c>
      <c r="D570" s="21">
        <v>265413</v>
      </c>
      <c r="E570" s="21">
        <v>269671</v>
      </c>
      <c r="F570" s="21">
        <v>332726</v>
      </c>
      <c r="G570" s="21">
        <v>63028</v>
      </c>
      <c r="R570" s="21">
        <v>59881</v>
      </c>
      <c r="S570" s="21">
        <v>34839</v>
      </c>
      <c r="T570" s="21">
        <v>94720</v>
      </c>
      <c r="U570" s="21">
        <v>83789</v>
      </c>
      <c r="W570" s="21">
        <v>0</v>
      </c>
      <c r="AB570" s="21">
        <v>-23908</v>
      </c>
    </row>
    <row r="571" spans="1:28">
      <c r="A571" s="17" t="s">
        <v>28</v>
      </c>
      <c r="B571" s="19">
        <v>42755</v>
      </c>
      <c r="C571" s="20" t="s">
        <v>284</v>
      </c>
      <c r="D571" s="21">
        <v>268108</v>
      </c>
      <c r="E571" s="21">
        <v>274359</v>
      </c>
      <c r="F571" s="21">
        <v>341642</v>
      </c>
      <c r="G571" s="21">
        <v>67247</v>
      </c>
      <c r="R571" s="21">
        <v>63014</v>
      </c>
      <c r="S571" s="21">
        <v>39586</v>
      </c>
      <c r="T571" s="21">
        <v>102600</v>
      </c>
      <c r="U571" s="21">
        <v>93480</v>
      </c>
      <c r="W571" s="21">
        <v>0</v>
      </c>
      <c r="AB571" s="21">
        <v>-30466</v>
      </c>
    </row>
    <row r="572" spans="1:28">
      <c r="A572" s="17" t="s">
        <v>28</v>
      </c>
      <c r="B572" s="19">
        <v>42756</v>
      </c>
      <c r="C572" s="20" t="s">
        <v>284</v>
      </c>
      <c r="D572" s="21">
        <v>266234</v>
      </c>
      <c r="E572" s="21">
        <v>257327</v>
      </c>
      <c r="F572" s="21">
        <v>316676</v>
      </c>
      <c r="G572" s="21">
        <v>59322</v>
      </c>
      <c r="R572" s="21">
        <v>56186</v>
      </c>
      <c r="S572" s="21">
        <v>30210</v>
      </c>
      <c r="T572" s="21">
        <v>86396</v>
      </c>
      <c r="U572" s="21">
        <v>75396</v>
      </c>
      <c r="W572" s="21">
        <v>0</v>
      </c>
      <c r="AB572" s="21">
        <v>-19210</v>
      </c>
    </row>
    <row r="573" spans="1:28">
      <c r="A573" s="17" t="s">
        <v>28</v>
      </c>
      <c r="B573" s="19">
        <v>42757</v>
      </c>
      <c r="C573" s="20" t="s">
        <v>284</v>
      </c>
      <c r="D573" s="21">
        <v>260009</v>
      </c>
      <c r="E573" s="21">
        <v>257052</v>
      </c>
      <c r="F573" s="21">
        <v>308616</v>
      </c>
      <c r="G573" s="21">
        <v>51533</v>
      </c>
      <c r="R573" s="21">
        <v>48265</v>
      </c>
      <c r="S573" s="21">
        <v>36212</v>
      </c>
      <c r="T573" s="21">
        <v>84477</v>
      </c>
      <c r="U573" s="21">
        <v>78979</v>
      </c>
      <c r="W573" s="21">
        <v>0</v>
      </c>
      <c r="AB573" s="21">
        <v>-30714</v>
      </c>
    </row>
    <row r="574" spans="1:28">
      <c r="A574" s="17" t="s">
        <v>28</v>
      </c>
      <c r="B574" s="19">
        <v>42758</v>
      </c>
      <c r="C574" s="20" t="s">
        <v>284</v>
      </c>
      <c r="D574" s="21">
        <v>267064</v>
      </c>
      <c r="E574" s="21">
        <v>261457</v>
      </c>
      <c r="F574" s="21">
        <v>325911</v>
      </c>
      <c r="G574" s="21">
        <v>64424</v>
      </c>
      <c r="R574" s="21">
        <v>61112</v>
      </c>
      <c r="S574" s="21">
        <v>30556</v>
      </c>
      <c r="T574" s="21">
        <v>91668</v>
      </c>
      <c r="U574" s="21">
        <v>84268</v>
      </c>
      <c r="W574" s="21">
        <v>0</v>
      </c>
      <c r="AB574" s="21">
        <v>-23156</v>
      </c>
    </row>
    <row r="575" spans="1:28">
      <c r="A575" s="17" t="s">
        <v>28</v>
      </c>
      <c r="B575" s="19">
        <v>42759</v>
      </c>
      <c r="C575" s="20" t="s">
        <v>284</v>
      </c>
      <c r="D575" s="21">
        <v>272502</v>
      </c>
      <c r="E575" s="21">
        <v>269045</v>
      </c>
      <c r="F575" s="21">
        <v>340889</v>
      </c>
      <c r="G575" s="21">
        <v>71813</v>
      </c>
      <c r="R575" s="21">
        <v>65744</v>
      </c>
      <c r="S575" s="21">
        <v>27915</v>
      </c>
      <c r="T575" s="21">
        <v>93659</v>
      </c>
      <c r="U575" s="21">
        <v>83772</v>
      </c>
      <c r="W575" s="21">
        <v>164</v>
      </c>
      <c r="AB575" s="21">
        <v>-18192</v>
      </c>
    </row>
    <row r="576" spans="1:28">
      <c r="A576" s="17" t="s">
        <v>28</v>
      </c>
      <c r="B576" s="19">
        <v>42760</v>
      </c>
      <c r="C576" s="20" t="s">
        <v>284</v>
      </c>
      <c r="D576" s="21">
        <v>281018</v>
      </c>
      <c r="E576" s="21">
        <v>281824</v>
      </c>
      <c r="F576" s="21">
        <v>338756</v>
      </c>
      <c r="G576" s="21">
        <v>56895</v>
      </c>
      <c r="R576" s="21">
        <v>53340</v>
      </c>
      <c r="S576" s="21">
        <v>30212</v>
      </c>
      <c r="T576" s="21">
        <v>83552</v>
      </c>
      <c r="U576" s="21">
        <v>78017</v>
      </c>
      <c r="W576" s="21">
        <v>368</v>
      </c>
      <c r="AB576" s="21">
        <v>-25045</v>
      </c>
    </row>
    <row r="577" spans="1:28">
      <c r="A577" s="17" t="s">
        <v>28</v>
      </c>
      <c r="B577" s="19">
        <v>42761</v>
      </c>
      <c r="C577" s="20" t="s">
        <v>284</v>
      </c>
      <c r="D577" s="21">
        <v>288784</v>
      </c>
      <c r="E577" s="21">
        <v>279083</v>
      </c>
      <c r="F577" s="21">
        <v>348414</v>
      </c>
      <c r="G577" s="21">
        <v>69299</v>
      </c>
      <c r="R577" s="21">
        <v>64915</v>
      </c>
      <c r="S577" s="21">
        <v>29075</v>
      </c>
      <c r="T577" s="21">
        <v>93990</v>
      </c>
      <c r="U577" s="21">
        <v>86391</v>
      </c>
      <c r="W577" s="21">
        <v>7</v>
      </c>
      <c r="AB577" s="21">
        <v>-21483</v>
      </c>
    </row>
    <row r="578" spans="1:28">
      <c r="A578" s="17" t="s">
        <v>28</v>
      </c>
      <c r="B578" s="19">
        <v>42762</v>
      </c>
      <c r="C578" s="20" t="s">
        <v>284</v>
      </c>
      <c r="D578" s="21">
        <v>288996</v>
      </c>
      <c r="E578" s="21">
        <v>278265</v>
      </c>
      <c r="F578" s="21">
        <v>333543</v>
      </c>
      <c r="G578" s="21">
        <v>55247</v>
      </c>
      <c r="R578" s="21">
        <v>52103</v>
      </c>
      <c r="S578" s="21">
        <v>31148</v>
      </c>
      <c r="T578" s="21">
        <v>83251</v>
      </c>
      <c r="U578" s="21">
        <v>75203</v>
      </c>
      <c r="W578" s="21">
        <v>89</v>
      </c>
      <c r="AB578" s="21">
        <v>-23189</v>
      </c>
    </row>
    <row r="579" spans="1:28">
      <c r="A579" s="17" t="s">
        <v>28</v>
      </c>
      <c r="B579" s="19">
        <v>42763</v>
      </c>
      <c r="C579" s="20" t="s">
        <v>284</v>
      </c>
      <c r="D579" s="21">
        <v>280149</v>
      </c>
      <c r="E579" s="21">
        <v>263276</v>
      </c>
      <c r="F579" s="21">
        <v>313973</v>
      </c>
      <c r="G579" s="21">
        <v>50668</v>
      </c>
      <c r="R579" s="21">
        <v>48646</v>
      </c>
      <c r="S579" s="21">
        <v>29879</v>
      </c>
      <c r="T579" s="21">
        <v>78525</v>
      </c>
      <c r="U579" s="21">
        <v>68231</v>
      </c>
      <c r="W579" s="21">
        <v>224</v>
      </c>
      <c r="AB579" s="21">
        <v>-19809</v>
      </c>
    </row>
    <row r="580" spans="1:28">
      <c r="A580" s="17" t="s">
        <v>28</v>
      </c>
      <c r="B580" s="19">
        <v>42764</v>
      </c>
      <c r="C580" s="20" t="s">
        <v>284</v>
      </c>
      <c r="D580" s="21">
        <v>268097</v>
      </c>
      <c r="E580" s="21">
        <v>248493</v>
      </c>
      <c r="F580" s="21">
        <v>303062</v>
      </c>
      <c r="G580" s="21">
        <v>54547</v>
      </c>
      <c r="R580" s="21">
        <v>49087</v>
      </c>
      <c r="S580" s="21">
        <v>27670</v>
      </c>
      <c r="T580" s="21">
        <v>76757</v>
      </c>
      <c r="U580" s="21">
        <v>65161</v>
      </c>
      <c r="W580" s="21">
        <v>905</v>
      </c>
      <c r="AB580" s="21">
        <v>-16979</v>
      </c>
    </row>
    <row r="581" spans="1:28">
      <c r="A581" s="17" t="s">
        <v>28</v>
      </c>
      <c r="B581" s="19">
        <v>42765</v>
      </c>
      <c r="C581" s="20" t="s">
        <v>284</v>
      </c>
      <c r="D581" s="21">
        <v>265666</v>
      </c>
      <c r="E581" s="21">
        <v>248826</v>
      </c>
      <c r="F581" s="21">
        <v>316378</v>
      </c>
      <c r="G581" s="21">
        <v>67499</v>
      </c>
      <c r="R581" s="21">
        <v>64208</v>
      </c>
      <c r="S581" s="21">
        <v>28858</v>
      </c>
      <c r="T581" s="21">
        <v>93066</v>
      </c>
      <c r="U581" s="21">
        <v>80888</v>
      </c>
      <c r="W581" s="21">
        <v>379</v>
      </c>
      <c r="AB581" s="21">
        <v>-17059</v>
      </c>
    </row>
    <row r="582" spans="1:28">
      <c r="A582" s="17" t="s">
        <v>28</v>
      </c>
      <c r="B582" s="19">
        <v>42766</v>
      </c>
      <c r="C582" s="20" t="s">
        <v>284</v>
      </c>
      <c r="D582" s="21">
        <v>256716</v>
      </c>
      <c r="E582" s="21">
        <v>249043</v>
      </c>
      <c r="F582" s="21">
        <v>309712</v>
      </c>
      <c r="G582" s="21">
        <v>60649</v>
      </c>
      <c r="R582" s="21">
        <v>57563</v>
      </c>
      <c r="S582" s="21">
        <v>31588</v>
      </c>
      <c r="T582" s="21">
        <v>89151</v>
      </c>
      <c r="U582" s="21">
        <v>78777</v>
      </c>
      <c r="W582" s="21">
        <v>-516</v>
      </c>
      <c r="AB582" s="21">
        <v>-20698</v>
      </c>
    </row>
    <row r="583" spans="1:28">
      <c r="A583" s="17" t="s">
        <v>28</v>
      </c>
      <c r="B583" s="19">
        <v>42767</v>
      </c>
      <c r="C583" s="20" t="s">
        <v>284</v>
      </c>
      <c r="D583" s="21">
        <v>257313</v>
      </c>
      <c r="E583" s="21">
        <v>248052</v>
      </c>
      <c r="F583" s="21">
        <v>322952</v>
      </c>
      <c r="G583" s="21">
        <v>77849</v>
      </c>
      <c r="R583" s="21">
        <v>73891</v>
      </c>
      <c r="S583" s="21">
        <v>29689</v>
      </c>
      <c r="T583" s="21">
        <v>103580</v>
      </c>
      <c r="U583" s="21">
        <v>88854</v>
      </c>
      <c r="W583" s="21">
        <v>-447</v>
      </c>
      <c r="AB583" s="21">
        <v>-14516</v>
      </c>
    </row>
    <row r="584" spans="1:28">
      <c r="A584" s="17" t="s">
        <v>28</v>
      </c>
      <c r="B584" s="19">
        <v>42768</v>
      </c>
      <c r="C584" s="20" t="s">
        <v>284</v>
      </c>
      <c r="D584" s="21">
        <v>254417</v>
      </c>
      <c r="E584" s="21">
        <v>245897</v>
      </c>
      <c r="F584" s="21">
        <v>323025</v>
      </c>
      <c r="G584" s="21">
        <v>77102</v>
      </c>
      <c r="R584" s="21">
        <v>73528</v>
      </c>
      <c r="S584" s="21">
        <v>28095</v>
      </c>
      <c r="T584" s="21">
        <v>101623</v>
      </c>
      <c r="U584" s="21">
        <v>85816</v>
      </c>
      <c r="W584" s="21">
        <v>433</v>
      </c>
      <c r="AB584" s="21">
        <v>-12721</v>
      </c>
    </row>
    <row r="585" spans="1:28">
      <c r="A585" s="17" t="s">
        <v>28</v>
      </c>
      <c r="B585" s="19">
        <v>42769</v>
      </c>
      <c r="C585" s="20" t="s">
        <v>284</v>
      </c>
      <c r="D585" s="21">
        <v>250840</v>
      </c>
      <c r="E585" s="21">
        <v>242264</v>
      </c>
      <c r="F585" s="21">
        <v>318163</v>
      </c>
      <c r="G585" s="21">
        <v>75872</v>
      </c>
      <c r="R585" s="21">
        <v>70279</v>
      </c>
      <c r="S585" s="21">
        <v>28306</v>
      </c>
      <c r="T585" s="21">
        <v>98585</v>
      </c>
      <c r="U585" s="21">
        <v>87168</v>
      </c>
      <c r="W585" s="21">
        <v>110</v>
      </c>
      <c r="AB585" s="21">
        <v>-16999</v>
      </c>
    </row>
    <row r="586" spans="1:28">
      <c r="A586" s="17" t="s">
        <v>28</v>
      </c>
      <c r="B586" s="19">
        <v>42770</v>
      </c>
      <c r="C586" s="20" t="s">
        <v>284</v>
      </c>
      <c r="D586" s="21">
        <v>241280</v>
      </c>
      <c r="E586" s="21">
        <v>233205</v>
      </c>
      <c r="F586" s="21">
        <v>299101</v>
      </c>
      <c r="G586" s="21">
        <v>65870</v>
      </c>
      <c r="R586" s="21">
        <v>62634</v>
      </c>
      <c r="S586" s="21">
        <v>36365</v>
      </c>
      <c r="T586" s="21">
        <v>98999</v>
      </c>
      <c r="U586" s="21">
        <v>89156</v>
      </c>
      <c r="W586" s="21">
        <v>468</v>
      </c>
      <c r="AB586" s="21">
        <v>-26990</v>
      </c>
    </row>
    <row r="587" spans="1:28">
      <c r="A587" s="17" t="s">
        <v>28</v>
      </c>
      <c r="B587" s="19">
        <v>42771</v>
      </c>
      <c r="C587" s="20" t="s">
        <v>284</v>
      </c>
      <c r="D587" s="21">
        <v>235553</v>
      </c>
      <c r="E587" s="21">
        <v>227997</v>
      </c>
      <c r="F587" s="21">
        <v>292301</v>
      </c>
      <c r="G587" s="21">
        <v>64277</v>
      </c>
      <c r="R587" s="21">
        <v>61942</v>
      </c>
      <c r="S587" s="21">
        <v>45700</v>
      </c>
      <c r="T587" s="21">
        <v>107642</v>
      </c>
      <c r="U587" s="21">
        <v>101562</v>
      </c>
      <c r="W587" s="21">
        <v>450</v>
      </c>
      <c r="AB587" s="21">
        <v>-40070</v>
      </c>
    </row>
    <row r="588" spans="1:28">
      <c r="A588" s="17" t="s">
        <v>28</v>
      </c>
      <c r="B588" s="19">
        <v>42772</v>
      </c>
      <c r="C588" s="20" t="s">
        <v>284</v>
      </c>
      <c r="D588" s="21">
        <v>242190</v>
      </c>
      <c r="E588" s="21">
        <v>241015</v>
      </c>
      <c r="F588" s="21">
        <v>308607</v>
      </c>
      <c r="G588" s="21">
        <v>67561</v>
      </c>
      <c r="R588" s="21">
        <v>67028</v>
      </c>
      <c r="S588" s="21">
        <v>41490</v>
      </c>
      <c r="T588" s="21">
        <v>108518</v>
      </c>
      <c r="U588" s="21">
        <v>106470</v>
      </c>
      <c r="W588" s="21">
        <v>52</v>
      </c>
      <c r="AB588" s="21">
        <v>-39494</v>
      </c>
    </row>
    <row r="589" spans="1:28">
      <c r="A589" s="17" t="s">
        <v>28</v>
      </c>
      <c r="B589" s="19">
        <v>42773</v>
      </c>
      <c r="C589" s="20" t="s">
        <v>284</v>
      </c>
      <c r="D589" s="21">
        <v>240416</v>
      </c>
      <c r="E589" s="21">
        <v>238726</v>
      </c>
      <c r="F589" s="21">
        <v>307535</v>
      </c>
      <c r="G589" s="21">
        <v>68787</v>
      </c>
      <c r="R589" s="21">
        <v>66466</v>
      </c>
      <c r="S589" s="21">
        <v>38179</v>
      </c>
      <c r="T589" s="21">
        <v>104645</v>
      </c>
      <c r="U589" s="21">
        <v>100878</v>
      </c>
      <c r="W589" s="21">
        <v>38</v>
      </c>
      <c r="AB589" s="21">
        <v>-34450</v>
      </c>
    </row>
    <row r="590" spans="1:28">
      <c r="A590" s="17" t="s">
        <v>28</v>
      </c>
      <c r="B590" s="19">
        <v>42774</v>
      </c>
      <c r="C590" s="20" t="s">
        <v>284</v>
      </c>
      <c r="D590" s="21">
        <v>242181</v>
      </c>
      <c r="E590" s="21">
        <v>234351</v>
      </c>
      <c r="F590" s="21">
        <v>297677</v>
      </c>
      <c r="G590" s="21">
        <v>62629</v>
      </c>
      <c r="R590" s="21">
        <v>59116</v>
      </c>
      <c r="S590" s="21">
        <v>44769</v>
      </c>
      <c r="T590" s="21">
        <v>103885</v>
      </c>
      <c r="U590" s="21">
        <v>100926</v>
      </c>
      <c r="W590" s="21">
        <v>-406</v>
      </c>
      <c r="AB590" s="21">
        <v>-41404</v>
      </c>
    </row>
    <row r="591" spans="1:28">
      <c r="A591" s="17" t="s">
        <v>28</v>
      </c>
      <c r="B591" s="19">
        <v>42775</v>
      </c>
      <c r="C591" s="20" t="s">
        <v>284</v>
      </c>
      <c r="D591" s="21">
        <v>239947</v>
      </c>
      <c r="E591" s="21">
        <v>234594</v>
      </c>
      <c r="F591" s="21">
        <v>292107</v>
      </c>
      <c r="G591" s="21">
        <v>57483</v>
      </c>
      <c r="R591" s="21">
        <v>54046</v>
      </c>
      <c r="S591" s="21">
        <v>44627</v>
      </c>
      <c r="T591" s="21">
        <v>98673</v>
      </c>
      <c r="U591" s="21">
        <v>95662</v>
      </c>
      <c r="W591" s="21">
        <v>-561</v>
      </c>
      <c r="AB591" s="21">
        <v>-41055</v>
      </c>
    </row>
    <row r="592" spans="1:28">
      <c r="A592" s="17" t="s">
        <v>28</v>
      </c>
      <c r="B592" s="19">
        <v>42776</v>
      </c>
      <c r="C592" s="20" t="s">
        <v>284</v>
      </c>
      <c r="D592" s="21">
        <v>236445</v>
      </c>
      <c r="E592" s="21">
        <v>237146</v>
      </c>
      <c r="F592" s="21">
        <v>297324</v>
      </c>
      <c r="G592" s="21">
        <v>60152</v>
      </c>
      <c r="R592" s="21">
        <v>57160</v>
      </c>
      <c r="S592" s="21">
        <v>48707</v>
      </c>
      <c r="T592" s="21">
        <v>105867</v>
      </c>
      <c r="U592" s="21">
        <v>99870</v>
      </c>
      <c r="W592" s="21">
        <v>-390</v>
      </c>
      <c r="AB592" s="21">
        <v>-42320</v>
      </c>
    </row>
    <row r="593" spans="1:28">
      <c r="A593" s="17" t="s">
        <v>28</v>
      </c>
      <c r="B593" s="19">
        <v>42777</v>
      </c>
      <c r="C593" s="20" t="s">
        <v>284</v>
      </c>
      <c r="D593" s="21">
        <v>228669</v>
      </c>
      <c r="E593" s="21">
        <v>227303</v>
      </c>
      <c r="F593" s="21">
        <v>289759</v>
      </c>
      <c r="G593" s="21">
        <v>62802</v>
      </c>
      <c r="R593" s="21">
        <v>60108</v>
      </c>
      <c r="S593" s="21">
        <v>40069</v>
      </c>
      <c r="T593" s="21">
        <v>100177</v>
      </c>
      <c r="U593" s="21">
        <v>93051</v>
      </c>
      <c r="W593" s="21">
        <v>468</v>
      </c>
      <c r="AB593" s="21">
        <v>-33411</v>
      </c>
    </row>
    <row r="594" spans="1:28">
      <c r="A594" s="17" t="s">
        <v>28</v>
      </c>
      <c r="B594" s="19">
        <v>42778</v>
      </c>
      <c r="C594" s="20" t="s">
        <v>284</v>
      </c>
      <c r="D594" s="21">
        <v>224652</v>
      </c>
      <c r="E594" s="21">
        <v>226757</v>
      </c>
      <c r="F594" s="21">
        <v>280497</v>
      </c>
      <c r="G594" s="21">
        <v>53717</v>
      </c>
      <c r="R594" s="21">
        <v>50994</v>
      </c>
      <c r="S594" s="21">
        <v>32017</v>
      </c>
      <c r="T594" s="21">
        <v>83011</v>
      </c>
      <c r="U594" s="21">
        <v>75091</v>
      </c>
      <c r="W594" s="21">
        <v>-266</v>
      </c>
      <c r="AB594" s="21">
        <v>-23831</v>
      </c>
    </row>
    <row r="595" spans="1:28">
      <c r="A595" s="17" t="s">
        <v>28</v>
      </c>
      <c r="B595" s="19">
        <v>42779</v>
      </c>
      <c r="C595" s="20" t="s">
        <v>284</v>
      </c>
      <c r="D595" s="21">
        <v>236056</v>
      </c>
      <c r="E595" s="21">
        <v>243634</v>
      </c>
      <c r="F595" s="21">
        <v>304514</v>
      </c>
      <c r="G595" s="21">
        <v>60852</v>
      </c>
      <c r="R595" s="21">
        <v>55123</v>
      </c>
      <c r="S595" s="21">
        <v>39471</v>
      </c>
      <c r="T595" s="21">
        <v>94594</v>
      </c>
      <c r="U595" s="21">
        <v>83081</v>
      </c>
      <c r="W595" s="21">
        <v>937</v>
      </c>
      <c r="AB595" s="21">
        <v>-28895</v>
      </c>
    </row>
    <row r="596" spans="1:28">
      <c r="A596" s="17" t="s">
        <v>28</v>
      </c>
      <c r="B596" s="19">
        <v>42780</v>
      </c>
      <c r="C596" s="20" t="s">
        <v>284</v>
      </c>
      <c r="D596" s="21">
        <v>239723</v>
      </c>
      <c r="E596" s="21">
        <v>240639</v>
      </c>
      <c r="F596" s="21">
        <v>301914</v>
      </c>
      <c r="G596" s="21">
        <v>61244</v>
      </c>
      <c r="R596" s="21">
        <v>56608</v>
      </c>
      <c r="S596" s="21">
        <v>45739</v>
      </c>
      <c r="T596" s="21">
        <v>102347</v>
      </c>
      <c r="U596" s="21">
        <v>87428</v>
      </c>
      <c r="W596" s="21">
        <v>364</v>
      </c>
      <c r="AB596" s="21">
        <v>-31184</v>
      </c>
    </row>
    <row r="597" spans="1:28">
      <c r="A597" s="17" t="s">
        <v>28</v>
      </c>
      <c r="B597" s="19">
        <v>42781</v>
      </c>
      <c r="C597" s="20" t="s">
        <v>284</v>
      </c>
      <c r="D597" s="21">
        <v>237852</v>
      </c>
      <c r="E597" s="21">
        <v>239415</v>
      </c>
      <c r="F597" s="21">
        <v>290958</v>
      </c>
      <c r="G597" s="21">
        <v>51516</v>
      </c>
      <c r="R597" s="21">
        <v>49150</v>
      </c>
      <c r="S597" s="21">
        <v>49152</v>
      </c>
      <c r="T597" s="21">
        <v>98302</v>
      </c>
      <c r="U597" s="21">
        <v>82376</v>
      </c>
      <c r="W597" s="21">
        <v>1104</v>
      </c>
      <c r="AB597" s="21">
        <v>-34330</v>
      </c>
    </row>
    <row r="598" spans="1:28">
      <c r="A598" s="17" t="s">
        <v>28</v>
      </c>
      <c r="B598" s="19">
        <v>42782</v>
      </c>
      <c r="C598" s="20" t="s">
        <v>284</v>
      </c>
      <c r="D598" s="21">
        <v>236766</v>
      </c>
      <c r="E598" s="21">
        <v>239066</v>
      </c>
      <c r="F598" s="21">
        <v>286500</v>
      </c>
      <c r="G598" s="21">
        <v>47404</v>
      </c>
      <c r="R598" s="21">
        <v>41626</v>
      </c>
      <c r="S598" s="21">
        <v>51889</v>
      </c>
      <c r="T598" s="21">
        <v>93515</v>
      </c>
      <c r="U598" s="21">
        <v>79118</v>
      </c>
      <c r="W598" s="21">
        <v>-820</v>
      </c>
      <c r="AB598" s="21">
        <v>-36672</v>
      </c>
    </row>
    <row r="599" spans="1:28">
      <c r="A599" s="17" t="s">
        <v>28</v>
      </c>
      <c r="B599" s="19">
        <v>42783</v>
      </c>
      <c r="C599" s="20" t="s">
        <v>284</v>
      </c>
      <c r="D599" s="21">
        <v>240328</v>
      </c>
      <c r="E599" s="21">
        <v>237330</v>
      </c>
      <c r="F599" s="21">
        <v>284105</v>
      </c>
      <c r="G599" s="21">
        <v>46748</v>
      </c>
      <c r="R599" s="21">
        <v>44661</v>
      </c>
      <c r="S599" s="21">
        <v>49962</v>
      </c>
      <c r="T599" s="21">
        <v>94623</v>
      </c>
      <c r="U599" s="21">
        <v>84761</v>
      </c>
      <c r="W599" s="21">
        <v>-347</v>
      </c>
      <c r="AB599" s="21">
        <v>-39753</v>
      </c>
    </row>
    <row r="600" spans="1:28">
      <c r="A600" s="17" t="s">
        <v>28</v>
      </c>
      <c r="B600" s="19">
        <v>42784</v>
      </c>
      <c r="C600" s="20" t="s">
        <v>284</v>
      </c>
      <c r="D600" s="21">
        <v>234436</v>
      </c>
      <c r="E600" s="21">
        <v>233934</v>
      </c>
      <c r="F600" s="21">
        <v>285208</v>
      </c>
      <c r="G600" s="21">
        <v>51246</v>
      </c>
      <c r="R600" s="21">
        <v>51617</v>
      </c>
      <c r="S600" s="21">
        <v>47176</v>
      </c>
      <c r="T600" s="21">
        <v>98793</v>
      </c>
      <c r="U600" s="21">
        <v>83282</v>
      </c>
      <c r="W600" s="21">
        <v>251</v>
      </c>
      <c r="AB600" s="21">
        <v>-31916</v>
      </c>
    </row>
    <row r="601" spans="1:28">
      <c r="A601" s="17" t="s">
        <v>28</v>
      </c>
      <c r="B601" s="19">
        <v>42785</v>
      </c>
      <c r="C601" s="20" t="s">
        <v>284</v>
      </c>
      <c r="D601" s="21">
        <v>232524</v>
      </c>
      <c r="E601" s="21">
        <v>234025</v>
      </c>
      <c r="F601" s="21">
        <v>287177</v>
      </c>
      <c r="G601" s="21">
        <v>51270</v>
      </c>
      <c r="R601" s="21">
        <v>47151</v>
      </c>
      <c r="S601" s="21">
        <v>40088</v>
      </c>
      <c r="T601" s="21">
        <v>87239</v>
      </c>
      <c r="U601" s="21">
        <v>71648</v>
      </c>
      <c r="W601" s="21">
        <v>553</v>
      </c>
      <c r="AB601" s="21">
        <v>-25050</v>
      </c>
    </row>
    <row r="602" spans="1:28">
      <c r="A602" s="17" t="s">
        <v>28</v>
      </c>
      <c r="B602" s="19">
        <v>42786</v>
      </c>
      <c r="C602" s="20" t="s">
        <v>284</v>
      </c>
      <c r="D602" s="21">
        <v>242296</v>
      </c>
      <c r="E602" s="21">
        <v>237777</v>
      </c>
      <c r="F602" s="21">
        <v>292186</v>
      </c>
      <c r="G602" s="21">
        <v>54384</v>
      </c>
      <c r="R602" s="21">
        <v>52167</v>
      </c>
      <c r="S602" s="21">
        <v>44390</v>
      </c>
      <c r="T602" s="21">
        <v>96557</v>
      </c>
      <c r="U602" s="21">
        <v>80029</v>
      </c>
      <c r="W602" s="21">
        <v>181</v>
      </c>
      <c r="AB602" s="21">
        <v>-28043</v>
      </c>
    </row>
    <row r="603" spans="1:28">
      <c r="A603" s="17" t="s">
        <v>28</v>
      </c>
      <c r="B603" s="19">
        <v>42787</v>
      </c>
      <c r="C603" s="20" t="s">
        <v>284</v>
      </c>
      <c r="D603" s="21">
        <v>244107</v>
      </c>
      <c r="E603" s="21">
        <v>239128</v>
      </c>
      <c r="F603" s="21">
        <v>296439</v>
      </c>
      <c r="G603" s="21">
        <v>57284</v>
      </c>
      <c r="R603" s="21">
        <v>54470</v>
      </c>
      <c r="S603" s="21">
        <v>46742</v>
      </c>
      <c r="T603" s="21">
        <v>101212</v>
      </c>
      <c r="U603" s="21">
        <v>86060</v>
      </c>
      <c r="W603" s="21">
        <v>319</v>
      </c>
      <c r="AB603" s="21">
        <v>-31909</v>
      </c>
    </row>
    <row r="604" spans="1:28">
      <c r="A604" s="17" t="s">
        <v>28</v>
      </c>
      <c r="B604" s="19">
        <v>42788</v>
      </c>
      <c r="C604" s="20" t="s">
        <v>284</v>
      </c>
      <c r="D604" s="21">
        <v>242643</v>
      </c>
      <c r="E604" s="21">
        <v>237676</v>
      </c>
      <c r="F604" s="21">
        <v>294717</v>
      </c>
      <c r="G604" s="21">
        <v>57014</v>
      </c>
      <c r="R604" s="21">
        <v>54223</v>
      </c>
      <c r="S604" s="21">
        <v>41466</v>
      </c>
      <c r="T604" s="21">
        <v>95689</v>
      </c>
      <c r="U604" s="21">
        <v>77150</v>
      </c>
      <c r="W604" s="21">
        <v>215</v>
      </c>
      <c r="AB604" s="21">
        <v>-23142</v>
      </c>
    </row>
    <row r="605" spans="1:28">
      <c r="A605" s="17" t="s">
        <v>28</v>
      </c>
      <c r="B605" s="19">
        <v>42789</v>
      </c>
      <c r="C605" s="20" t="s">
        <v>284</v>
      </c>
      <c r="D605" s="21">
        <v>241668</v>
      </c>
      <c r="E605" s="21">
        <v>238102</v>
      </c>
      <c r="F605" s="21">
        <v>295968</v>
      </c>
      <c r="G605" s="21">
        <v>57837</v>
      </c>
      <c r="R605" s="21">
        <v>54885</v>
      </c>
      <c r="S605" s="21">
        <v>43450</v>
      </c>
      <c r="T605" s="21">
        <v>98335</v>
      </c>
      <c r="U605" s="21">
        <v>80756</v>
      </c>
      <c r="W605" s="21">
        <v>114</v>
      </c>
      <c r="AB605" s="21">
        <v>-25985</v>
      </c>
    </row>
    <row r="606" spans="1:28">
      <c r="A606" s="17" t="s">
        <v>28</v>
      </c>
      <c r="B606" s="19">
        <v>42790</v>
      </c>
      <c r="C606" s="20" t="s">
        <v>284</v>
      </c>
      <c r="D606" s="21">
        <v>245387</v>
      </c>
      <c r="E606" s="21">
        <v>249277</v>
      </c>
      <c r="F606" s="21">
        <v>313708</v>
      </c>
      <c r="G606" s="21">
        <v>64403</v>
      </c>
      <c r="R606" s="21">
        <v>60528</v>
      </c>
      <c r="S606" s="21">
        <v>43957</v>
      </c>
      <c r="T606" s="21">
        <v>104485</v>
      </c>
      <c r="U606" s="21">
        <v>86191</v>
      </c>
      <c r="W606" s="21">
        <v>161</v>
      </c>
      <c r="AB606" s="21">
        <v>-25824</v>
      </c>
    </row>
    <row r="607" spans="1:28">
      <c r="A607" s="17" t="s">
        <v>28</v>
      </c>
      <c r="B607" s="19">
        <v>42791</v>
      </c>
      <c r="C607" s="20" t="s">
        <v>284</v>
      </c>
      <c r="D607" s="21">
        <v>247224</v>
      </c>
      <c r="E607" s="21">
        <v>243137</v>
      </c>
      <c r="F607" s="21">
        <v>300907</v>
      </c>
      <c r="G607" s="21">
        <v>57738</v>
      </c>
      <c r="R607" s="21">
        <v>53879</v>
      </c>
      <c r="S607" s="21">
        <v>50446</v>
      </c>
      <c r="T607" s="21">
        <v>104325</v>
      </c>
      <c r="U607" s="21">
        <v>82487</v>
      </c>
      <c r="W607" s="21">
        <v>627</v>
      </c>
      <c r="AB607" s="21">
        <v>-29235</v>
      </c>
    </row>
    <row r="608" spans="1:28">
      <c r="A608" s="17" t="s">
        <v>28</v>
      </c>
      <c r="B608" s="19">
        <v>42792</v>
      </c>
      <c r="C608" s="20" t="s">
        <v>284</v>
      </c>
      <c r="D608" s="21">
        <v>242285</v>
      </c>
      <c r="E608" s="21">
        <v>233531</v>
      </c>
      <c r="F608" s="21">
        <v>290606</v>
      </c>
      <c r="G608" s="21">
        <v>57047</v>
      </c>
      <c r="R608" s="21">
        <v>54319</v>
      </c>
      <c r="S608" s="21">
        <v>46652</v>
      </c>
      <c r="T608" s="21">
        <v>100971</v>
      </c>
      <c r="U608" s="21">
        <v>80682</v>
      </c>
      <c r="W608" s="21">
        <v>599</v>
      </c>
      <c r="AB608" s="21">
        <v>-26962</v>
      </c>
    </row>
    <row r="609" spans="1:28">
      <c r="A609" s="17" t="s">
        <v>28</v>
      </c>
      <c r="B609" s="19">
        <v>42793</v>
      </c>
      <c r="C609" s="20" t="s">
        <v>284</v>
      </c>
      <c r="D609" s="21">
        <v>242536</v>
      </c>
      <c r="E609" s="21">
        <v>253247</v>
      </c>
      <c r="F609" s="21">
        <v>312901</v>
      </c>
      <c r="G609" s="21">
        <v>59623</v>
      </c>
      <c r="R609" s="21">
        <v>56561</v>
      </c>
      <c r="S609" s="21">
        <v>51927</v>
      </c>
      <c r="T609" s="21">
        <v>108488</v>
      </c>
      <c r="U609" s="21">
        <v>91157</v>
      </c>
      <c r="W609" s="21">
        <v>296</v>
      </c>
      <c r="AB609" s="21">
        <v>-34892</v>
      </c>
    </row>
    <row r="610" spans="1:28">
      <c r="A610" s="17" t="s">
        <v>28</v>
      </c>
      <c r="B610" s="19">
        <v>42794</v>
      </c>
      <c r="C610" s="20" t="s">
        <v>284</v>
      </c>
      <c r="D610" s="21">
        <v>248085</v>
      </c>
      <c r="E610" s="21">
        <v>246619</v>
      </c>
      <c r="F610" s="21">
        <v>304834</v>
      </c>
      <c r="G610" s="21">
        <v>58002</v>
      </c>
      <c r="R610" s="21">
        <v>53437</v>
      </c>
      <c r="S610" s="21">
        <v>43384</v>
      </c>
      <c r="T610" s="21">
        <v>96821</v>
      </c>
      <c r="U610" s="21">
        <v>77439</v>
      </c>
      <c r="W610" s="21">
        <v>402</v>
      </c>
      <c r="AB610" s="21">
        <v>-24404</v>
      </c>
    </row>
    <row r="611" spans="1:28">
      <c r="A611" s="17" t="s">
        <v>28</v>
      </c>
      <c r="B611" s="19">
        <v>42795</v>
      </c>
      <c r="C611" s="20" t="s">
        <v>284</v>
      </c>
      <c r="D611" s="21">
        <v>247183</v>
      </c>
      <c r="E611" s="21">
        <v>247828</v>
      </c>
      <c r="F611" s="21">
        <v>308193</v>
      </c>
      <c r="G611" s="21">
        <v>58879</v>
      </c>
      <c r="R611" s="21">
        <v>57815</v>
      </c>
      <c r="S611" s="21">
        <v>41951</v>
      </c>
      <c r="T611" s="21">
        <v>99766</v>
      </c>
      <c r="U611" s="21">
        <v>84128</v>
      </c>
      <c r="W611" s="21">
        <v>687</v>
      </c>
      <c r="AB611" s="21">
        <v>-27000</v>
      </c>
    </row>
    <row r="612" spans="1:28">
      <c r="A612" s="17" t="s">
        <v>28</v>
      </c>
      <c r="B612" s="19">
        <v>42796</v>
      </c>
      <c r="C612" s="20" t="s">
        <v>284</v>
      </c>
      <c r="D612" s="21">
        <v>245818</v>
      </c>
      <c r="E612" s="21">
        <v>246757</v>
      </c>
      <c r="F612" s="21">
        <v>305170</v>
      </c>
      <c r="G612" s="21">
        <v>58398</v>
      </c>
      <c r="R612" s="21">
        <v>54851</v>
      </c>
      <c r="S612" s="21">
        <v>44128</v>
      </c>
      <c r="T612" s="21">
        <v>98979</v>
      </c>
      <c r="U612" s="21">
        <v>81954</v>
      </c>
      <c r="W612" s="21">
        <v>991</v>
      </c>
      <c r="AB612" s="21">
        <v>-28094</v>
      </c>
    </row>
    <row r="613" spans="1:28">
      <c r="A613" s="17" t="s">
        <v>28</v>
      </c>
      <c r="B613" s="19">
        <v>42797</v>
      </c>
      <c r="C613" s="20" t="s">
        <v>284</v>
      </c>
      <c r="D613" s="21">
        <v>241099</v>
      </c>
      <c r="E613" s="21">
        <v>240553</v>
      </c>
      <c r="F613" s="21">
        <v>303419</v>
      </c>
      <c r="G613" s="21">
        <v>61950</v>
      </c>
      <c r="R613" s="21">
        <v>58828</v>
      </c>
      <c r="S613" s="21">
        <v>47047</v>
      </c>
      <c r="T613" s="21">
        <v>105875</v>
      </c>
      <c r="U613" s="21">
        <v>87365</v>
      </c>
      <c r="W613" s="21">
        <v>193</v>
      </c>
      <c r="AB613" s="21">
        <v>-28730</v>
      </c>
    </row>
    <row r="614" spans="1:28">
      <c r="A614" s="17" t="s">
        <v>28</v>
      </c>
      <c r="B614" s="19">
        <v>42798</v>
      </c>
      <c r="C614" s="20" t="s">
        <v>284</v>
      </c>
      <c r="D614" s="21">
        <v>232065</v>
      </c>
      <c r="E614" s="21">
        <v>230765</v>
      </c>
      <c r="F614" s="21">
        <v>283560</v>
      </c>
      <c r="G614" s="21">
        <v>52757</v>
      </c>
      <c r="R614" s="21">
        <v>50268</v>
      </c>
      <c r="S614" s="21">
        <v>43168</v>
      </c>
      <c r="T614" s="21">
        <v>93436</v>
      </c>
      <c r="U614" s="21">
        <v>75512</v>
      </c>
      <c r="W614" s="21">
        <v>-225</v>
      </c>
      <c r="AB614" s="21">
        <v>-25019</v>
      </c>
    </row>
    <row r="615" spans="1:28">
      <c r="A615" s="17" t="s">
        <v>28</v>
      </c>
      <c r="B615" s="19">
        <v>42799</v>
      </c>
      <c r="C615" s="20" t="s">
        <v>284</v>
      </c>
      <c r="D615" s="21">
        <v>226475</v>
      </c>
      <c r="E615" s="21">
        <v>228691</v>
      </c>
      <c r="F615" s="21">
        <v>281381</v>
      </c>
      <c r="G615" s="21">
        <v>52664</v>
      </c>
      <c r="R615" s="21">
        <v>49506</v>
      </c>
      <c r="S615" s="21">
        <v>44142</v>
      </c>
      <c r="T615" s="21">
        <v>93648</v>
      </c>
      <c r="U615" s="21">
        <v>74949</v>
      </c>
      <c r="W615" s="21">
        <v>-127</v>
      </c>
      <c r="AB615" s="21">
        <v>-25316</v>
      </c>
    </row>
    <row r="616" spans="1:28">
      <c r="A616" s="17" t="s">
        <v>28</v>
      </c>
      <c r="B616" s="19">
        <v>42800</v>
      </c>
      <c r="C616" s="20" t="s">
        <v>284</v>
      </c>
      <c r="D616" s="21">
        <v>234029</v>
      </c>
      <c r="E616" s="21">
        <v>238767</v>
      </c>
      <c r="F616" s="21">
        <v>296764</v>
      </c>
      <c r="G616" s="21">
        <v>57784</v>
      </c>
      <c r="R616" s="21">
        <v>54271</v>
      </c>
      <c r="S616" s="21">
        <v>42153</v>
      </c>
      <c r="T616" s="21">
        <v>96424</v>
      </c>
      <c r="U616" s="21">
        <v>78081</v>
      </c>
      <c r="W616" s="21">
        <v>-66</v>
      </c>
      <c r="AB616" s="21">
        <v>-23744</v>
      </c>
    </row>
    <row r="617" spans="1:28">
      <c r="A617" s="17" t="s">
        <v>28</v>
      </c>
      <c r="B617" s="19">
        <v>42801</v>
      </c>
      <c r="C617" s="20" t="s">
        <v>284</v>
      </c>
      <c r="D617" s="21">
        <v>239447</v>
      </c>
      <c r="E617" s="21">
        <v>242537</v>
      </c>
      <c r="F617" s="21">
        <v>304631</v>
      </c>
      <c r="G617" s="21">
        <v>61623</v>
      </c>
      <c r="R617" s="21">
        <v>58532</v>
      </c>
      <c r="S617" s="21">
        <v>38446</v>
      </c>
      <c r="T617" s="21">
        <v>96978</v>
      </c>
      <c r="U617" s="21">
        <v>78289</v>
      </c>
      <c r="W617" s="21">
        <v>616</v>
      </c>
      <c r="AB617" s="21">
        <v>-20373</v>
      </c>
    </row>
    <row r="618" spans="1:28">
      <c r="A618" s="17" t="s">
        <v>28</v>
      </c>
      <c r="B618" s="19">
        <v>42802</v>
      </c>
      <c r="C618" s="20" t="s">
        <v>284</v>
      </c>
      <c r="D618" s="21">
        <v>247128</v>
      </c>
      <c r="E618" s="21">
        <v>242396</v>
      </c>
      <c r="F618" s="21">
        <v>301468</v>
      </c>
      <c r="G618" s="21">
        <v>59033</v>
      </c>
      <c r="R618" s="21">
        <v>55661</v>
      </c>
      <c r="S618" s="21">
        <v>46357</v>
      </c>
      <c r="T618" s="21">
        <v>102018</v>
      </c>
      <c r="U618" s="21">
        <v>87187</v>
      </c>
      <c r="W618" s="21">
        <v>347</v>
      </c>
      <c r="AB618" s="21">
        <v>-31873</v>
      </c>
    </row>
    <row r="619" spans="1:28">
      <c r="A619" s="17" t="s">
        <v>28</v>
      </c>
      <c r="B619" s="19">
        <v>42803</v>
      </c>
      <c r="C619" s="20" t="s">
        <v>284</v>
      </c>
      <c r="D619" s="21">
        <v>244516</v>
      </c>
      <c r="E619" s="21">
        <v>241476</v>
      </c>
      <c r="F619" s="21">
        <v>308770</v>
      </c>
      <c r="G619" s="21">
        <v>66594</v>
      </c>
      <c r="R619" s="21">
        <v>63763</v>
      </c>
      <c r="S619" s="21">
        <v>41088</v>
      </c>
      <c r="T619" s="21">
        <v>104851</v>
      </c>
      <c r="U619" s="21">
        <v>94920</v>
      </c>
      <c r="W619" s="21">
        <v>932</v>
      </c>
      <c r="AB619" s="21">
        <v>-32089</v>
      </c>
    </row>
    <row r="620" spans="1:28">
      <c r="A620" s="17" t="s">
        <v>28</v>
      </c>
      <c r="B620" s="19">
        <v>42804</v>
      </c>
      <c r="C620" s="20" t="s">
        <v>284</v>
      </c>
      <c r="D620" s="21">
        <v>244294</v>
      </c>
      <c r="E620" s="21">
        <v>242714</v>
      </c>
      <c r="F620" s="21">
        <v>296468</v>
      </c>
      <c r="G620" s="21">
        <v>53721</v>
      </c>
      <c r="R620" s="21">
        <v>49052</v>
      </c>
      <c r="S620" s="21">
        <v>43587</v>
      </c>
      <c r="T620" s="21">
        <v>92639</v>
      </c>
      <c r="U620" s="21">
        <v>82274</v>
      </c>
      <c r="W620" s="21">
        <v>1206</v>
      </c>
      <c r="AB620" s="21">
        <v>-34428</v>
      </c>
    </row>
    <row r="621" spans="1:28">
      <c r="A621" s="17" t="s">
        <v>28</v>
      </c>
      <c r="B621" s="19">
        <v>42805</v>
      </c>
      <c r="C621" s="20" t="s">
        <v>284</v>
      </c>
      <c r="D621" s="21">
        <v>239309</v>
      </c>
      <c r="E621" s="21">
        <v>235185</v>
      </c>
      <c r="F621" s="21">
        <v>286742</v>
      </c>
      <c r="G621" s="21">
        <v>51528</v>
      </c>
      <c r="R621" s="21">
        <v>47849</v>
      </c>
      <c r="S621" s="21">
        <v>36820</v>
      </c>
      <c r="T621" s="21">
        <v>84669</v>
      </c>
      <c r="U621" s="21">
        <v>73305</v>
      </c>
      <c r="W621" s="21">
        <v>1188</v>
      </c>
      <c r="AB621" s="21">
        <v>-26644</v>
      </c>
    </row>
    <row r="622" spans="1:28">
      <c r="A622" s="17" t="s">
        <v>28</v>
      </c>
      <c r="B622" s="19">
        <v>42806</v>
      </c>
      <c r="C622" s="20" t="s">
        <v>284</v>
      </c>
      <c r="D622" s="21">
        <v>237162</v>
      </c>
      <c r="E622" s="21">
        <v>233729</v>
      </c>
      <c r="F622" s="21">
        <v>283992</v>
      </c>
      <c r="G622" s="21">
        <v>50236</v>
      </c>
      <c r="R622" s="21">
        <v>47994</v>
      </c>
      <c r="S622" s="21">
        <v>34889</v>
      </c>
      <c r="T622" s="21">
        <v>82883</v>
      </c>
      <c r="U622" s="21">
        <v>74220</v>
      </c>
      <c r="W622" s="21">
        <v>713</v>
      </c>
      <c r="AB622" s="21">
        <v>-26939</v>
      </c>
    </row>
    <row r="623" spans="1:28">
      <c r="A623" s="17" t="s">
        <v>28</v>
      </c>
      <c r="B623" s="19">
        <v>42807</v>
      </c>
      <c r="C623" s="20" t="s">
        <v>284</v>
      </c>
      <c r="D623" s="21">
        <v>247371</v>
      </c>
      <c r="E623" s="21">
        <v>251168</v>
      </c>
      <c r="F623" s="21">
        <v>317387</v>
      </c>
      <c r="G623" s="21">
        <v>66199</v>
      </c>
      <c r="R623" s="21">
        <v>63788</v>
      </c>
      <c r="S623" s="21">
        <v>40993</v>
      </c>
      <c r="T623" s="21">
        <v>104781</v>
      </c>
      <c r="U623" s="21">
        <v>94549</v>
      </c>
      <c r="W623" s="21">
        <v>600</v>
      </c>
      <c r="AB623" s="21">
        <v>-31361</v>
      </c>
    </row>
    <row r="624" spans="1:28">
      <c r="A624" s="17" t="s">
        <v>28</v>
      </c>
      <c r="B624" s="19">
        <v>42808</v>
      </c>
      <c r="C624" s="20" t="s">
        <v>284</v>
      </c>
      <c r="D624" s="21">
        <v>254269</v>
      </c>
      <c r="E624" s="21">
        <v>255982</v>
      </c>
      <c r="F624" s="21">
        <v>312564</v>
      </c>
      <c r="G624" s="21">
        <v>56525</v>
      </c>
      <c r="R624" s="21">
        <v>53165</v>
      </c>
      <c r="S624" s="21">
        <v>41087</v>
      </c>
      <c r="T624" s="21">
        <v>94252</v>
      </c>
      <c r="U624" s="21">
        <v>86822</v>
      </c>
      <c r="W624" s="21">
        <v>450</v>
      </c>
      <c r="AB624" s="21">
        <v>-34107</v>
      </c>
    </row>
    <row r="625" spans="1:28">
      <c r="A625" s="17" t="s">
        <v>28</v>
      </c>
      <c r="B625" s="19">
        <v>42809</v>
      </c>
      <c r="C625" s="20" t="s">
        <v>284</v>
      </c>
      <c r="D625" s="21">
        <v>258781</v>
      </c>
      <c r="E625" s="21">
        <v>254508</v>
      </c>
      <c r="F625" s="21">
        <v>305026</v>
      </c>
      <c r="G625" s="21">
        <v>50137</v>
      </c>
      <c r="R625" s="21">
        <v>48013</v>
      </c>
      <c r="S625" s="21">
        <v>43692</v>
      </c>
      <c r="T625" s="21">
        <v>91705</v>
      </c>
      <c r="U625" s="21">
        <v>86803</v>
      </c>
      <c r="W625" s="21">
        <v>813</v>
      </c>
      <c r="AB625" s="21">
        <v>-39603</v>
      </c>
    </row>
    <row r="626" spans="1:28">
      <c r="A626" s="17" t="s">
        <v>28</v>
      </c>
      <c r="B626" s="19">
        <v>42810</v>
      </c>
      <c r="C626" s="20" t="s">
        <v>284</v>
      </c>
      <c r="D626" s="21">
        <v>259085</v>
      </c>
      <c r="E626" s="21">
        <v>257627</v>
      </c>
      <c r="F626" s="21">
        <v>303757</v>
      </c>
      <c r="G626" s="21">
        <v>46104</v>
      </c>
      <c r="R626" s="21">
        <v>44227</v>
      </c>
      <c r="S626" s="21">
        <v>41330</v>
      </c>
      <c r="T626" s="21">
        <v>85557</v>
      </c>
      <c r="U626" s="21">
        <v>81809</v>
      </c>
      <c r="W626" s="21">
        <v>725</v>
      </c>
      <c r="AB626" s="21">
        <v>-38307</v>
      </c>
    </row>
    <row r="627" spans="1:28">
      <c r="A627" s="17" t="s">
        <v>28</v>
      </c>
      <c r="B627" s="19">
        <v>42811</v>
      </c>
      <c r="C627" s="20" t="s">
        <v>284</v>
      </c>
      <c r="D627" s="21">
        <v>258953</v>
      </c>
      <c r="E627" s="21">
        <v>259900</v>
      </c>
      <c r="F627" s="21">
        <v>313416</v>
      </c>
      <c r="G627" s="21">
        <v>53492</v>
      </c>
      <c r="R627" s="21">
        <v>50644</v>
      </c>
      <c r="S627" s="21">
        <v>39596</v>
      </c>
      <c r="T627" s="21">
        <v>90240</v>
      </c>
      <c r="U627" s="21">
        <v>83069</v>
      </c>
      <c r="W627" s="21">
        <v>775</v>
      </c>
      <c r="AB627" s="21">
        <v>-33200</v>
      </c>
    </row>
    <row r="628" spans="1:28">
      <c r="A628" s="17" t="s">
        <v>28</v>
      </c>
      <c r="B628" s="19">
        <v>42812</v>
      </c>
      <c r="C628" s="20" t="s">
        <v>284</v>
      </c>
      <c r="D628" s="21">
        <v>255749</v>
      </c>
      <c r="E628" s="21">
        <v>255924</v>
      </c>
      <c r="F628" s="21">
        <v>304308</v>
      </c>
      <c r="G628" s="21">
        <v>48307</v>
      </c>
      <c r="R628" s="21">
        <v>45926</v>
      </c>
      <c r="S628" s="21">
        <v>35362</v>
      </c>
      <c r="T628" s="21">
        <v>81288</v>
      </c>
      <c r="U628" s="21">
        <v>77447</v>
      </c>
      <c r="W628" s="21">
        <v>625</v>
      </c>
      <c r="AB628" s="21">
        <v>-32146</v>
      </c>
    </row>
    <row r="629" spans="1:28">
      <c r="A629" s="17" t="s">
        <v>28</v>
      </c>
      <c r="B629" s="19">
        <v>42813</v>
      </c>
      <c r="C629" s="20" t="s">
        <v>284</v>
      </c>
      <c r="D629" s="21">
        <v>254507</v>
      </c>
      <c r="E629" s="21">
        <v>256758</v>
      </c>
      <c r="F629" s="21">
        <v>304420</v>
      </c>
      <c r="G629" s="21">
        <v>47633</v>
      </c>
      <c r="R629" s="21">
        <v>45442</v>
      </c>
      <c r="S629" s="21">
        <v>32542</v>
      </c>
      <c r="T629" s="21">
        <v>77984</v>
      </c>
      <c r="U629" s="21">
        <v>70953</v>
      </c>
      <c r="W629" s="21">
        <v>255</v>
      </c>
      <c r="AB629" s="21">
        <v>-25766</v>
      </c>
    </row>
    <row r="630" spans="1:28">
      <c r="A630" s="17" t="s">
        <v>28</v>
      </c>
      <c r="B630" s="19">
        <v>42814</v>
      </c>
      <c r="C630" s="20" t="s">
        <v>284</v>
      </c>
      <c r="D630" s="21">
        <v>264698</v>
      </c>
      <c r="E630" s="21">
        <v>273704</v>
      </c>
      <c r="F630" s="21">
        <v>331956</v>
      </c>
      <c r="G630" s="21">
        <v>58250</v>
      </c>
      <c r="R630" s="21">
        <v>55236</v>
      </c>
      <c r="S630" s="21">
        <v>35540</v>
      </c>
      <c r="T630" s="21">
        <v>90776</v>
      </c>
      <c r="U630" s="21">
        <v>83140</v>
      </c>
      <c r="W630" s="21">
        <v>1194</v>
      </c>
      <c r="AB630" s="21">
        <v>-29098</v>
      </c>
    </row>
    <row r="631" spans="1:28">
      <c r="A631" s="17" t="s">
        <v>28</v>
      </c>
      <c r="B631" s="19">
        <v>42815</v>
      </c>
      <c r="C631" s="20" t="s">
        <v>284</v>
      </c>
      <c r="D631" s="21">
        <v>267888</v>
      </c>
      <c r="E631" s="21">
        <v>271735</v>
      </c>
      <c r="F631" s="21">
        <v>320515</v>
      </c>
      <c r="G631" s="21">
        <v>48754</v>
      </c>
      <c r="R631" s="21">
        <v>47235</v>
      </c>
      <c r="S631" s="21">
        <v>39892</v>
      </c>
      <c r="T631" s="21">
        <v>87127</v>
      </c>
      <c r="U631" s="21">
        <v>81410</v>
      </c>
      <c r="W631" s="21">
        <v>1323</v>
      </c>
      <c r="AB631" s="21">
        <v>-35498</v>
      </c>
    </row>
    <row r="632" spans="1:28">
      <c r="A632" s="17" t="s">
        <v>28</v>
      </c>
      <c r="B632" s="19">
        <v>42816</v>
      </c>
      <c r="C632" s="20" t="s">
        <v>284</v>
      </c>
      <c r="D632" s="21">
        <v>265715</v>
      </c>
      <c r="E632" s="21">
        <v>256629</v>
      </c>
      <c r="F632" s="21">
        <v>308191</v>
      </c>
      <c r="G632" s="21">
        <v>51531</v>
      </c>
      <c r="R632" s="21">
        <v>51313</v>
      </c>
      <c r="S632" s="21">
        <v>37588</v>
      </c>
      <c r="T632" s="21">
        <v>88901</v>
      </c>
      <c r="U632" s="21">
        <v>81566</v>
      </c>
      <c r="W632" s="21">
        <v>741</v>
      </c>
      <c r="AB632" s="21">
        <v>-30994</v>
      </c>
    </row>
    <row r="633" spans="1:28">
      <c r="A633" s="17" t="s">
        <v>28</v>
      </c>
      <c r="B633" s="19">
        <v>42817</v>
      </c>
      <c r="C633" s="20" t="s">
        <v>284</v>
      </c>
      <c r="D633" s="21">
        <v>252346</v>
      </c>
      <c r="E633" s="21">
        <v>238997</v>
      </c>
      <c r="F633" s="21">
        <v>288736</v>
      </c>
      <c r="G633" s="21">
        <v>49711</v>
      </c>
      <c r="R633" s="21">
        <v>48188</v>
      </c>
      <c r="S633" s="21">
        <v>31593</v>
      </c>
      <c r="T633" s="21">
        <v>79781</v>
      </c>
      <c r="U633" s="21">
        <v>70017</v>
      </c>
      <c r="W633" s="21">
        <v>332</v>
      </c>
      <c r="AB633" s="21">
        <v>-22161</v>
      </c>
    </row>
    <row r="634" spans="1:28">
      <c r="A634" s="17" t="s">
        <v>28</v>
      </c>
      <c r="B634" s="19">
        <v>42818</v>
      </c>
      <c r="C634" s="20" t="s">
        <v>284</v>
      </c>
      <c r="D634" s="21">
        <v>242199</v>
      </c>
      <c r="E634" s="21">
        <v>234481</v>
      </c>
      <c r="F634" s="21">
        <v>284369</v>
      </c>
      <c r="G634" s="21">
        <v>49861</v>
      </c>
      <c r="R634" s="21">
        <v>47019</v>
      </c>
      <c r="S634" s="21">
        <v>33784</v>
      </c>
      <c r="T634" s="21">
        <v>80803</v>
      </c>
      <c r="U634" s="21">
        <v>72479</v>
      </c>
      <c r="W634" s="21">
        <v>321</v>
      </c>
      <c r="AB634" s="21">
        <v>-25781</v>
      </c>
    </row>
    <row r="635" spans="1:28">
      <c r="A635" s="17" t="s">
        <v>28</v>
      </c>
      <c r="B635" s="19">
        <v>42819</v>
      </c>
      <c r="C635" s="20" t="s">
        <v>284</v>
      </c>
      <c r="D635" s="21">
        <v>237440</v>
      </c>
      <c r="E635" s="21">
        <v>229285</v>
      </c>
      <c r="F635" s="21">
        <v>279435</v>
      </c>
      <c r="G635" s="21">
        <v>49494</v>
      </c>
      <c r="R635" s="21">
        <v>46850</v>
      </c>
      <c r="S635" s="21">
        <v>31768</v>
      </c>
      <c r="T635" s="21">
        <v>78618</v>
      </c>
      <c r="U635" s="21">
        <v>66740</v>
      </c>
      <c r="W635" s="21">
        <v>1280</v>
      </c>
      <c r="AB635" s="21">
        <v>-21170</v>
      </c>
    </row>
    <row r="636" spans="1:28">
      <c r="A636" s="17" t="s">
        <v>28</v>
      </c>
      <c r="B636" s="19">
        <v>42820</v>
      </c>
      <c r="C636" s="20" t="s">
        <v>284</v>
      </c>
      <c r="D636" s="21">
        <v>234290</v>
      </c>
      <c r="E636" s="21">
        <v>229578</v>
      </c>
      <c r="F636" s="21">
        <v>279625</v>
      </c>
      <c r="G636" s="21">
        <v>50019</v>
      </c>
      <c r="R636" s="21">
        <v>47284</v>
      </c>
      <c r="S636" s="21">
        <v>33595</v>
      </c>
      <c r="T636" s="21">
        <v>80879</v>
      </c>
      <c r="U636" s="21">
        <v>67468</v>
      </c>
      <c r="W636" s="21">
        <v>1177</v>
      </c>
      <c r="AB636" s="21">
        <v>-21361</v>
      </c>
    </row>
    <row r="637" spans="1:28">
      <c r="A637" s="17" t="s">
        <v>28</v>
      </c>
      <c r="B637" s="19">
        <v>42821</v>
      </c>
      <c r="C637" s="20" t="s">
        <v>284</v>
      </c>
      <c r="D637" s="21">
        <v>244738</v>
      </c>
      <c r="E637" s="21">
        <v>245119</v>
      </c>
      <c r="F637" s="21">
        <v>299555</v>
      </c>
      <c r="G637" s="21">
        <v>54403</v>
      </c>
      <c r="R637" s="21">
        <v>51576</v>
      </c>
      <c r="S637" s="21">
        <v>36014</v>
      </c>
      <c r="T637" s="21">
        <v>87590</v>
      </c>
      <c r="U637" s="21">
        <v>73881</v>
      </c>
      <c r="W637" s="21">
        <v>1205</v>
      </c>
      <c r="AB637" s="21">
        <v>-23510</v>
      </c>
    </row>
    <row r="638" spans="1:28">
      <c r="A638" s="17" t="s">
        <v>28</v>
      </c>
      <c r="B638" s="19">
        <v>42822</v>
      </c>
      <c r="C638" s="20" t="s">
        <v>284</v>
      </c>
      <c r="D638" s="21">
        <v>246655</v>
      </c>
      <c r="E638" s="21">
        <v>240320</v>
      </c>
      <c r="F638" s="21">
        <v>289251</v>
      </c>
      <c r="G638" s="21">
        <v>48250</v>
      </c>
      <c r="R638" s="21">
        <v>46230</v>
      </c>
      <c r="S638" s="21">
        <v>38357</v>
      </c>
      <c r="T638" s="21">
        <v>84587</v>
      </c>
      <c r="U638" s="21">
        <v>73802</v>
      </c>
      <c r="W638" s="21">
        <v>958</v>
      </c>
      <c r="AB638" s="21">
        <v>-28530</v>
      </c>
    </row>
    <row r="639" spans="1:28">
      <c r="A639" s="17" t="s">
        <v>28</v>
      </c>
      <c r="B639" s="19">
        <v>42823</v>
      </c>
      <c r="C639" s="20" t="s">
        <v>284</v>
      </c>
      <c r="D639" s="21">
        <v>248269</v>
      </c>
      <c r="E639" s="21">
        <v>244719</v>
      </c>
      <c r="F639" s="21">
        <v>304770</v>
      </c>
      <c r="G639" s="21">
        <v>59306</v>
      </c>
      <c r="R639" s="21">
        <v>55771</v>
      </c>
      <c r="S639" s="21">
        <v>40290</v>
      </c>
      <c r="T639" s="21">
        <v>96061</v>
      </c>
      <c r="U639" s="21">
        <v>83311</v>
      </c>
      <c r="W639" s="21">
        <v>417</v>
      </c>
      <c r="AB639" s="21">
        <v>-27957</v>
      </c>
    </row>
    <row r="640" spans="1:28">
      <c r="A640" s="17" t="s">
        <v>28</v>
      </c>
      <c r="B640" s="19">
        <v>42824</v>
      </c>
      <c r="C640" s="20" t="s">
        <v>284</v>
      </c>
      <c r="D640" s="21">
        <v>248295</v>
      </c>
      <c r="E640" s="21">
        <v>247186</v>
      </c>
      <c r="F640" s="21">
        <v>300543</v>
      </c>
      <c r="G640" s="21">
        <v>52619</v>
      </c>
      <c r="R640" s="21">
        <v>50501</v>
      </c>
      <c r="S640" s="21">
        <v>30504</v>
      </c>
      <c r="T640" s="21">
        <v>81005</v>
      </c>
      <c r="U640" s="21">
        <v>68847</v>
      </c>
      <c r="W640" s="21">
        <v>1243</v>
      </c>
      <c r="AB640" s="21">
        <v>-19589</v>
      </c>
    </row>
    <row r="641" spans="1:28">
      <c r="A641" s="17" t="s">
        <v>28</v>
      </c>
      <c r="B641" s="19">
        <v>42825</v>
      </c>
      <c r="C641" s="20" t="s">
        <v>284</v>
      </c>
      <c r="D641" s="21">
        <v>244066</v>
      </c>
      <c r="E641" s="21">
        <v>237311</v>
      </c>
      <c r="F641" s="21">
        <v>289111</v>
      </c>
      <c r="G641" s="21">
        <v>51790</v>
      </c>
      <c r="R641" s="21">
        <v>49896</v>
      </c>
      <c r="S641" s="21">
        <v>33731</v>
      </c>
      <c r="T641" s="21">
        <v>83627</v>
      </c>
      <c r="U641" s="21">
        <v>72502</v>
      </c>
      <c r="W641" s="21">
        <v>1069</v>
      </c>
      <c r="AB641" s="21">
        <v>-23675</v>
      </c>
    </row>
    <row r="642" spans="1:28">
      <c r="A642" s="17" t="s">
        <v>28</v>
      </c>
      <c r="B642" s="19">
        <v>42826</v>
      </c>
      <c r="C642" s="20" t="s">
        <v>284</v>
      </c>
      <c r="D642" s="21">
        <v>234880</v>
      </c>
      <c r="E642" s="21">
        <v>229486</v>
      </c>
      <c r="F642" s="21">
        <v>273989</v>
      </c>
      <c r="G642" s="21">
        <v>44485</v>
      </c>
      <c r="R642" s="21">
        <v>41371</v>
      </c>
      <c r="S642" s="21">
        <v>35957</v>
      </c>
      <c r="T642" s="21">
        <v>77328</v>
      </c>
      <c r="U642" s="21">
        <v>66108</v>
      </c>
      <c r="W642" s="21">
        <v>1554</v>
      </c>
      <c r="AB642" s="21">
        <v>-26291</v>
      </c>
    </row>
    <row r="643" spans="1:28">
      <c r="A643" s="17" t="s">
        <v>28</v>
      </c>
      <c r="B643" s="19">
        <v>42827</v>
      </c>
      <c r="C643" s="20" t="s">
        <v>284</v>
      </c>
      <c r="D643" s="21">
        <v>231193</v>
      </c>
      <c r="E643" s="21">
        <v>225310</v>
      </c>
      <c r="F643" s="21">
        <v>263226</v>
      </c>
      <c r="G643" s="21">
        <v>37314</v>
      </c>
      <c r="R643" s="21">
        <v>34715</v>
      </c>
      <c r="S643" s="21">
        <v>27142</v>
      </c>
      <c r="T643" s="21">
        <v>61857</v>
      </c>
      <c r="U643" s="21">
        <v>49398</v>
      </c>
      <c r="W643" s="21">
        <v>2620</v>
      </c>
      <c r="AB643" s="21">
        <v>-17303</v>
      </c>
    </row>
    <row r="644" spans="1:28">
      <c r="A644" s="17" t="s">
        <v>28</v>
      </c>
      <c r="B644" s="19">
        <v>42828</v>
      </c>
      <c r="C644" s="20" t="s">
        <v>284</v>
      </c>
      <c r="D644" s="21">
        <v>241179</v>
      </c>
      <c r="E644" s="21">
        <v>244324</v>
      </c>
      <c r="F644" s="21">
        <v>291217</v>
      </c>
      <c r="G644" s="21">
        <v>46869</v>
      </c>
      <c r="R644" s="21">
        <v>44442</v>
      </c>
      <c r="S644" s="21">
        <v>29716</v>
      </c>
      <c r="T644" s="21">
        <v>74158</v>
      </c>
      <c r="U644" s="21">
        <v>62212</v>
      </c>
      <c r="W644" s="21">
        <v>410</v>
      </c>
      <c r="AB644" s="21">
        <v>-18180</v>
      </c>
    </row>
    <row r="645" spans="1:28">
      <c r="A645" s="17" t="s">
        <v>28</v>
      </c>
      <c r="B645" s="19">
        <v>42829</v>
      </c>
      <c r="C645" s="20" t="s">
        <v>284</v>
      </c>
      <c r="D645" s="21">
        <v>244571</v>
      </c>
      <c r="E645" s="21">
        <v>240727</v>
      </c>
      <c r="F645" s="21">
        <v>301702</v>
      </c>
      <c r="G645" s="21">
        <v>60955</v>
      </c>
      <c r="R645" s="21">
        <v>58597</v>
      </c>
      <c r="S645" s="21">
        <v>32863</v>
      </c>
      <c r="T645" s="21">
        <v>91460</v>
      </c>
      <c r="U645" s="21">
        <v>83289</v>
      </c>
      <c r="W645" s="21">
        <v>0</v>
      </c>
      <c r="AB645" s="21">
        <v>-24692</v>
      </c>
    </row>
    <row r="646" spans="1:28">
      <c r="A646" s="17" t="s">
        <v>28</v>
      </c>
      <c r="B646" s="19">
        <v>42830</v>
      </c>
      <c r="C646" s="20" t="s">
        <v>284</v>
      </c>
      <c r="D646" s="21">
        <v>246186</v>
      </c>
      <c r="E646" s="21">
        <v>247559</v>
      </c>
      <c r="F646" s="21">
        <v>304036</v>
      </c>
      <c r="G646" s="21">
        <v>56461</v>
      </c>
      <c r="R646" s="21">
        <v>52738</v>
      </c>
      <c r="S646" s="21">
        <v>42050</v>
      </c>
      <c r="T646" s="21">
        <v>94788</v>
      </c>
      <c r="U646" s="21">
        <v>87112</v>
      </c>
      <c r="W646" s="21">
        <v>0</v>
      </c>
      <c r="AB646" s="21">
        <v>-34374</v>
      </c>
    </row>
    <row r="647" spans="1:28">
      <c r="A647" s="17" t="s">
        <v>28</v>
      </c>
      <c r="B647" s="19">
        <v>42831</v>
      </c>
      <c r="C647" s="20" t="s">
        <v>284</v>
      </c>
      <c r="D647" s="21">
        <v>251232</v>
      </c>
      <c r="E647" s="21">
        <v>255274</v>
      </c>
      <c r="F647" s="21">
        <v>308767</v>
      </c>
      <c r="G647" s="21">
        <v>53477</v>
      </c>
      <c r="R647" s="21">
        <v>50876</v>
      </c>
      <c r="S647" s="21">
        <v>43920</v>
      </c>
      <c r="T647" s="21">
        <v>94796</v>
      </c>
      <c r="U647" s="21">
        <v>83713</v>
      </c>
      <c r="W647" s="21">
        <v>0</v>
      </c>
      <c r="AB647" s="21">
        <v>-32837</v>
      </c>
    </row>
    <row r="648" spans="1:28">
      <c r="A648" s="17" t="s">
        <v>28</v>
      </c>
      <c r="B648" s="19">
        <v>42832</v>
      </c>
      <c r="C648" s="20" t="s">
        <v>284</v>
      </c>
      <c r="D648" s="21">
        <v>254997</v>
      </c>
      <c r="E648" s="21">
        <v>257811</v>
      </c>
      <c r="F648" s="21">
        <v>306908</v>
      </c>
      <c r="G648" s="21">
        <v>49079</v>
      </c>
      <c r="R648" s="21">
        <v>46986</v>
      </c>
      <c r="S648" s="21">
        <v>48080</v>
      </c>
      <c r="T648" s="21">
        <v>95066</v>
      </c>
      <c r="U648" s="21">
        <v>84453</v>
      </c>
      <c r="W648" s="21">
        <v>0</v>
      </c>
      <c r="AB648" s="21">
        <v>-37467</v>
      </c>
    </row>
    <row r="649" spans="1:28">
      <c r="A649" s="17" t="s">
        <v>28</v>
      </c>
      <c r="B649" s="19">
        <v>42833</v>
      </c>
      <c r="C649" s="20" t="s">
        <v>284</v>
      </c>
      <c r="D649" s="21">
        <v>248016</v>
      </c>
      <c r="E649" s="21">
        <v>244598</v>
      </c>
      <c r="F649" s="21">
        <v>262058</v>
      </c>
      <c r="G649" s="21">
        <v>17444</v>
      </c>
      <c r="R649" s="21">
        <v>15911</v>
      </c>
      <c r="S649" s="21">
        <v>40610</v>
      </c>
      <c r="T649" s="21">
        <v>56521</v>
      </c>
      <c r="U649" s="21">
        <v>46502</v>
      </c>
      <c r="W649" s="21">
        <v>0</v>
      </c>
      <c r="AB649" s="21">
        <v>-30591</v>
      </c>
    </row>
    <row r="650" spans="1:28">
      <c r="A650" s="17" t="s">
        <v>28</v>
      </c>
      <c r="B650" s="19">
        <v>42834</v>
      </c>
      <c r="C650" s="20" t="s">
        <v>284</v>
      </c>
      <c r="D650" s="21">
        <v>236788</v>
      </c>
      <c r="E650" s="21">
        <v>233971</v>
      </c>
      <c r="F650" s="21">
        <v>249485</v>
      </c>
      <c r="G650" s="21">
        <v>15498</v>
      </c>
      <c r="R650" s="21">
        <v>13088</v>
      </c>
      <c r="S650" s="21">
        <v>47028</v>
      </c>
      <c r="T650" s="21">
        <v>60116</v>
      </c>
      <c r="U650" s="21">
        <v>47682</v>
      </c>
      <c r="W650" s="21">
        <v>0</v>
      </c>
      <c r="AB650" s="21">
        <v>-34594</v>
      </c>
    </row>
    <row r="651" spans="1:28">
      <c r="A651" s="17" t="s">
        <v>28</v>
      </c>
      <c r="B651" s="19">
        <v>42835</v>
      </c>
      <c r="C651" s="20" t="s">
        <v>284</v>
      </c>
      <c r="D651" s="21">
        <v>244831</v>
      </c>
      <c r="E651" s="21">
        <v>247005</v>
      </c>
      <c r="F651" s="21">
        <v>280706</v>
      </c>
      <c r="G651" s="21">
        <v>33684</v>
      </c>
      <c r="R651" s="21">
        <v>30866</v>
      </c>
      <c r="S651" s="21">
        <v>42599</v>
      </c>
      <c r="T651" s="21">
        <v>73465</v>
      </c>
      <c r="U651" s="21">
        <v>60787</v>
      </c>
      <c r="W651" s="21">
        <v>0</v>
      </c>
      <c r="AB651" s="21">
        <v>-29921</v>
      </c>
    </row>
    <row r="652" spans="1:28">
      <c r="A652" s="17" t="s">
        <v>28</v>
      </c>
      <c r="B652" s="19">
        <v>42836</v>
      </c>
      <c r="C652" s="20" t="s">
        <v>284</v>
      </c>
      <c r="D652" s="21">
        <v>250789</v>
      </c>
      <c r="E652" s="21">
        <v>253919</v>
      </c>
      <c r="F652" s="21">
        <v>294989</v>
      </c>
      <c r="G652" s="21">
        <v>41053</v>
      </c>
      <c r="R652" s="21">
        <v>38301</v>
      </c>
      <c r="S652" s="21">
        <v>41449</v>
      </c>
      <c r="T652" s="21">
        <v>79750</v>
      </c>
      <c r="U652" s="21">
        <v>65980</v>
      </c>
      <c r="W652" s="21">
        <v>0</v>
      </c>
      <c r="AB652" s="21">
        <v>-27679</v>
      </c>
    </row>
    <row r="653" spans="1:28">
      <c r="A653" s="17" t="s">
        <v>28</v>
      </c>
      <c r="B653" s="19">
        <v>42837</v>
      </c>
      <c r="C653" s="20" t="s">
        <v>284</v>
      </c>
      <c r="D653" s="21">
        <v>257070</v>
      </c>
      <c r="E653" s="21">
        <v>259581</v>
      </c>
      <c r="F653" s="21">
        <v>290639</v>
      </c>
      <c r="G653" s="21">
        <v>31042</v>
      </c>
      <c r="R653" s="21">
        <v>28690</v>
      </c>
      <c r="S653" s="21">
        <v>41765</v>
      </c>
      <c r="T653" s="21">
        <v>70455</v>
      </c>
      <c r="U653" s="21">
        <v>56979</v>
      </c>
      <c r="W653" s="21">
        <v>0</v>
      </c>
      <c r="AB653" s="21">
        <v>-28289</v>
      </c>
    </row>
    <row r="654" spans="1:28">
      <c r="A654" s="17" t="s">
        <v>28</v>
      </c>
      <c r="B654" s="19">
        <v>42838</v>
      </c>
      <c r="C654" s="20" t="s">
        <v>284</v>
      </c>
      <c r="D654" s="21">
        <v>263525</v>
      </c>
      <c r="E654" s="21">
        <v>263709</v>
      </c>
      <c r="F654" s="21">
        <v>292587</v>
      </c>
      <c r="G654" s="21">
        <v>28860</v>
      </c>
      <c r="R654" s="21">
        <v>26535</v>
      </c>
      <c r="S654" s="21">
        <v>43074</v>
      </c>
      <c r="T654" s="21">
        <v>69609</v>
      </c>
      <c r="U654" s="21">
        <v>54203</v>
      </c>
      <c r="W654" s="21">
        <v>60</v>
      </c>
      <c r="AB654" s="21">
        <v>-27728</v>
      </c>
    </row>
    <row r="655" spans="1:28">
      <c r="A655" s="17" t="s">
        <v>28</v>
      </c>
      <c r="B655" s="19">
        <v>42839</v>
      </c>
      <c r="C655" s="20" t="s">
        <v>284</v>
      </c>
      <c r="D655" s="21">
        <v>258952</v>
      </c>
      <c r="E655" s="21">
        <v>257672</v>
      </c>
      <c r="F655" s="21">
        <v>283911</v>
      </c>
      <c r="G655" s="21">
        <v>26316</v>
      </c>
      <c r="R655" s="21">
        <v>23973</v>
      </c>
      <c r="S655" s="21">
        <v>39174</v>
      </c>
      <c r="T655" s="21">
        <v>63147</v>
      </c>
      <c r="U655" s="21">
        <v>49978</v>
      </c>
      <c r="W655" s="21">
        <v>-565</v>
      </c>
      <c r="AB655" s="21">
        <v>-25440</v>
      </c>
    </row>
    <row r="656" spans="1:28">
      <c r="A656" s="17" t="s">
        <v>28</v>
      </c>
      <c r="B656" s="19">
        <v>42840</v>
      </c>
      <c r="C656" s="20" t="s">
        <v>284</v>
      </c>
      <c r="D656" s="21">
        <v>253400</v>
      </c>
      <c r="E656" s="21">
        <v>246231</v>
      </c>
      <c r="F656" s="21">
        <v>281331</v>
      </c>
      <c r="G656" s="21">
        <v>35084</v>
      </c>
      <c r="R656" s="21">
        <v>33553</v>
      </c>
      <c r="S656" s="21">
        <v>42330</v>
      </c>
      <c r="T656" s="21">
        <v>75883</v>
      </c>
      <c r="U656" s="21">
        <v>61476</v>
      </c>
      <c r="W656" s="21">
        <v>-208</v>
      </c>
      <c r="AB656" s="21">
        <v>-27715</v>
      </c>
    </row>
    <row r="657" spans="1:28">
      <c r="A657" s="17" t="s">
        <v>28</v>
      </c>
      <c r="B657" s="19">
        <v>42841</v>
      </c>
      <c r="C657" s="20" t="s">
        <v>284</v>
      </c>
      <c r="D657" s="21">
        <v>248642</v>
      </c>
      <c r="E657" s="21">
        <v>242386</v>
      </c>
      <c r="F657" s="21">
        <v>272204</v>
      </c>
      <c r="G657" s="21">
        <v>29793</v>
      </c>
      <c r="R657" s="21">
        <v>27121</v>
      </c>
      <c r="S657" s="21">
        <v>38223</v>
      </c>
      <c r="T657" s="21">
        <v>65344</v>
      </c>
      <c r="U657" s="21">
        <v>51797</v>
      </c>
      <c r="W657" s="21">
        <v>0</v>
      </c>
      <c r="AB657" s="21">
        <v>-24676</v>
      </c>
    </row>
    <row r="658" spans="1:28">
      <c r="A658" s="17" t="s">
        <v>28</v>
      </c>
      <c r="B658" s="19">
        <v>42842</v>
      </c>
      <c r="C658" s="20" t="s">
        <v>284</v>
      </c>
      <c r="D658" s="21">
        <v>259725</v>
      </c>
      <c r="E658" s="21">
        <v>261865</v>
      </c>
      <c r="F658" s="21">
        <v>301952</v>
      </c>
      <c r="G658" s="21">
        <v>40070</v>
      </c>
      <c r="R658" s="21">
        <v>37884</v>
      </c>
      <c r="S658" s="21">
        <v>41731</v>
      </c>
      <c r="T658" s="21">
        <v>79615</v>
      </c>
      <c r="U658" s="21">
        <v>69105</v>
      </c>
      <c r="W658" s="21">
        <v>0</v>
      </c>
      <c r="AB658" s="21">
        <v>-31221</v>
      </c>
    </row>
    <row r="659" spans="1:28">
      <c r="A659" s="17" t="s">
        <v>28</v>
      </c>
      <c r="B659" s="19">
        <v>42843</v>
      </c>
      <c r="C659" s="20" t="s">
        <v>284</v>
      </c>
      <c r="D659" s="21">
        <v>268758</v>
      </c>
      <c r="E659" s="21">
        <v>272775</v>
      </c>
      <c r="F659" s="21">
        <v>314302</v>
      </c>
      <c r="G659" s="21">
        <v>41506</v>
      </c>
      <c r="R659" s="21">
        <v>39731</v>
      </c>
      <c r="S659" s="21">
        <v>35048</v>
      </c>
      <c r="T659" s="21">
        <v>74779</v>
      </c>
      <c r="U659" s="21">
        <v>67173</v>
      </c>
      <c r="W659" s="21">
        <v>0</v>
      </c>
      <c r="AB659" s="21">
        <v>-27442</v>
      </c>
    </row>
    <row r="660" spans="1:28">
      <c r="A660" s="17" t="s">
        <v>28</v>
      </c>
      <c r="B660" s="19">
        <v>42844</v>
      </c>
      <c r="C660" s="20" t="s">
        <v>284</v>
      </c>
      <c r="D660" s="21">
        <v>274566</v>
      </c>
      <c r="E660" s="21">
        <v>277933</v>
      </c>
      <c r="F660" s="21">
        <v>312051</v>
      </c>
      <c r="G660" s="21">
        <v>34094</v>
      </c>
      <c r="R660" s="21">
        <v>31658</v>
      </c>
      <c r="S660" s="21">
        <v>35677</v>
      </c>
      <c r="T660" s="21">
        <v>67335</v>
      </c>
      <c r="U660" s="21">
        <v>60083</v>
      </c>
      <c r="W660" s="21">
        <v>0</v>
      </c>
      <c r="AB660" s="21">
        <v>-28425</v>
      </c>
    </row>
    <row r="661" spans="1:28">
      <c r="A661" s="17" t="s">
        <v>28</v>
      </c>
      <c r="B661" s="19">
        <v>42845</v>
      </c>
      <c r="C661" s="20" t="s">
        <v>284</v>
      </c>
      <c r="D661" s="21">
        <v>277001</v>
      </c>
      <c r="E661" s="21">
        <v>270138</v>
      </c>
      <c r="F661" s="21">
        <v>298746</v>
      </c>
      <c r="G661" s="21">
        <v>28589</v>
      </c>
      <c r="R661" s="21">
        <v>26981</v>
      </c>
      <c r="S661" s="21">
        <v>32936</v>
      </c>
      <c r="T661" s="21">
        <v>59917</v>
      </c>
      <c r="U661" s="21">
        <v>49412</v>
      </c>
      <c r="W661" s="21">
        <v>0</v>
      </c>
      <c r="AB661" s="21">
        <v>-22431</v>
      </c>
    </row>
    <row r="662" spans="1:28">
      <c r="A662" s="17" t="s">
        <v>28</v>
      </c>
      <c r="B662" s="19">
        <v>42846</v>
      </c>
      <c r="C662" s="20" t="s">
        <v>284</v>
      </c>
      <c r="D662" s="21">
        <v>270013</v>
      </c>
      <c r="E662" s="21">
        <v>268169</v>
      </c>
      <c r="F662" s="21">
        <v>309659</v>
      </c>
      <c r="G662" s="21">
        <v>41474</v>
      </c>
      <c r="R662" s="21">
        <v>39203</v>
      </c>
      <c r="S662" s="21">
        <v>28265</v>
      </c>
      <c r="T662" s="21">
        <v>67468</v>
      </c>
      <c r="U662" s="21">
        <v>56815</v>
      </c>
      <c r="W662" s="21">
        <v>0</v>
      </c>
      <c r="AB662" s="21">
        <v>-17612</v>
      </c>
    </row>
    <row r="663" spans="1:28">
      <c r="A663" s="17" t="s">
        <v>28</v>
      </c>
      <c r="B663" s="19">
        <v>42847</v>
      </c>
      <c r="C663" s="20" t="s">
        <v>284</v>
      </c>
      <c r="D663" s="21">
        <v>263638</v>
      </c>
      <c r="E663" s="21">
        <v>265744</v>
      </c>
      <c r="F663" s="21">
        <v>305782</v>
      </c>
      <c r="G663" s="21">
        <v>40807</v>
      </c>
      <c r="R663" s="21">
        <v>38167</v>
      </c>
      <c r="S663" s="21">
        <v>25380</v>
      </c>
      <c r="T663" s="21">
        <v>63547</v>
      </c>
      <c r="U663" s="21">
        <v>54587</v>
      </c>
      <c r="W663" s="21">
        <v>0</v>
      </c>
      <c r="AB663" s="21">
        <v>-16420</v>
      </c>
    </row>
    <row r="664" spans="1:28">
      <c r="A664" s="17" t="s">
        <v>28</v>
      </c>
      <c r="B664" s="19">
        <v>42848</v>
      </c>
      <c r="C664" s="20" t="s">
        <v>284</v>
      </c>
      <c r="D664" s="21">
        <v>262051</v>
      </c>
      <c r="E664" s="21">
        <v>271900</v>
      </c>
      <c r="F664" s="21">
        <v>299406</v>
      </c>
      <c r="G664" s="21">
        <v>27489</v>
      </c>
      <c r="R664" s="21">
        <v>24940</v>
      </c>
      <c r="S664" s="21">
        <v>29563</v>
      </c>
      <c r="T664" s="21">
        <v>54503</v>
      </c>
      <c r="U664" s="21">
        <v>40925</v>
      </c>
      <c r="W664" s="21">
        <v>0</v>
      </c>
      <c r="AB664" s="21">
        <v>-15985</v>
      </c>
    </row>
    <row r="665" spans="1:28">
      <c r="A665" s="17" t="s">
        <v>28</v>
      </c>
      <c r="B665" s="19">
        <v>42849</v>
      </c>
      <c r="C665" s="20" t="s">
        <v>284</v>
      </c>
      <c r="D665" s="21">
        <v>277779</v>
      </c>
      <c r="E665" s="21">
        <v>278698</v>
      </c>
      <c r="F665" s="21">
        <v>319090</v>
      </c>
      <c r="G665" s="21">
        <v>40375</v>
      </c>
      <c r="R665" s="21">
        <v>39080</v>
      </c>
      <c r="S665" s="21">
        <v>34122</v>
      </c>
      <c r="T665" s="21">
        <v>73202</v>
      </c>
      <c r="U665" s="21">
        <v>62870</v>
      </c>
      <c r="W665" s="21">
        <v>0</v>
      </c>
      <c r="AB665" s="21">
        <v>-23790</v>
      </c>
    </row>
    <row r="666" spans="1:28">
      <c r="A666" s="17" t="s">
        <v>28</v>
      </c>
      <c r="B666" s="19">
        <v>42850</v>
      </c>
      <c r="C666" s="20" t="s">
        <v>284</v>
      </c>
      <c r="D666" s="21">
        <v>274790</v>
      </c>
      <c r="E666" s="21">
        <v>267908</v>
      </c>
      <c r="F666" s="21">
        <v>307559</v>
      </c>
      <c r="G666" s="21">
        <v>39637</v>
      </c>
      <c r="R666" s="21">
        <v>38433</v>
      </c>
      <c r="S666" s="21">
        <v>29374</v>
      </c>
      <c r="T666" s="21">
        <v>67807</v>
      </c>
      <c r="U666" s="21">
        <v>55743</v>
      </c>
      <c r="W666" s="21">
        <v>0</v>
      </c>
      <c r="AB666" s="21">
        <v>-17310</v>
      </c>
    </row>
    <row r="667" spans="1:28">
      <c r="A667" s="17" t="s">
        <v>28</v>
      </c>
      <c r="B667" s="19">
        <v>42851</v>
      </c>
      <c r="C667" s="20" t="s">
        <v>284</v>
      </c>
      <c r="D667" s="21">
        <v>268387</v>
      </c>
      <c r="E667" s="21">
        <v>264437</v>
      </c>
      <c r="F667" s="21">
        <v>307889</v>
      </c>
      <c r="G667" s="21">
        <v>43435</v>
      </c>
      <c r="R667" s="21">
        <v>40913</v>
      </c>
      <c r="S667" s="21">
        <v>27756</v>
      </c>
      <c r="T667" s="21">
        <v>68669</v>
      </c>
      <c r="U667" s="21">
        <v>57624</v>
      </c>
      <c r="W667" s="21">
        <v>0</v>
      </c>
      <c r="AB667" s="21">
        <v>-16711</v>
      </c>
    </row>
    <row r="668" spans="1:28">
      <c r="A668" s="17" t="s">
        <v>28</v>
      </c>
      <c r="B668" s="19">
        <v>42852</v>
      </c>
      <c r="C668" s="20" t="s">
        <v>284</v>
      </c>
      <c r="D668" s="21">
        <v>268746</v>
      </c>
      <c r="E668" s="21">
        <v>274031</v>
      </c>
      <c r="F668" s="21">
        <v>318160</v>
      </c>
      <c r="G668" s="21">
        <v>44112</v>
      </c>
      <c r="R668" s="21">
        <v>41221</v>
      </c>
      <c r="S668" s="21">
        <v>28149</v>
      </c>
      <c r="T668" s="21">
        <v>69370</v>
      </c>
      <c r="U668" s="21">
        <v>55258</v>
      </c>
      <c r="W668" s="21">
        <v>0</v>
      </c>
      <c r="AB668" s="21">
        <v>-14037</v>
      </c>
    </row>
    <row r="669" spans="1:28">
      <c r="A669" s="17" t="s">
        <v>28</v>
      </c>
      <c r="B669" s="19">
        <v>42853</v>
      </c>
      <c r="C669" s="20" t="s">
        <v>284</v>
      </c>
      <c r="D669" s="21">
        <v>268937</v>
      </c>
      <c r="E669" s="21">
        <v>262240</v>
      </c>
      <c r="F669" s="21">
        <v>305329</v>
      </c>
      <c r="G669" s="21">
        <v>43072</v>
      </c>
      <c r="R669" s="21">
        <v>42322</v>
      </c>
      <c r="S669" s="21">
        <v>26037</v>
      </c>
      <c r="T669" s="21">
        <v>68359</v>
      </c>
      <c r="U669" s="21">
        <v>58994</v>
      </c>
      <c r="W669" s="21">
        <v>0</v>
      </c>
      <c r="AB669" s="21">
        <v>-16672</v>
      </c>
    </row>
    <row r="670" spans="1:28">
      <c r="A670" s="17" t="s">
        <v>28</v>
      </c>
      <c r="B670" s="19">
        <v>42854</v>
      </c>
      <c r="C670" s="20" t="s">
        <v>284</v>
      </c>
      <c r="D670" s="21">
        <v>255157</v>
      </c>
      <c r="E670" s="21">
        <v>234798</v>
      </c>
      <c r="F670" s="21">
        <v>279381</v>
      </c>
      <c r="G670" s="21">
        <v>44567</v>
      </c>
      <c r="R670" s="21">
        <v>43236</v>
      </c>
      <c r="S670" s="21">
        <v>27358</v>
      </c>
      <c r="T670" s="21">
        <v>70594</v>
      </c>
      <c r="U670" s="21">
        <v>61885</v>
      </c>
      <c r="W670" s="21">
        <v>0</v>
      </c>
      <c r="AB670" s="21">
        <v>-18649</v>
      </c>
    </row>
    <row r="671" spans="1:28">
      <c r="A671" s="17" t="s">
        <v>28</v>
      </c>
      <c r="B671" s="19">
        <v>42855</v>
      </c>
      <c r="C671" s="20" t="s">
        <v>284</v>
      </c>
      <c r="D671" s="21">
        <v>245540</v>
      </c>
      <c r="E671" s="21">
        <v>240073</v>
      </c>
      <c r="F671" s="21">
        <v>275483</v>
      </c>
      <c r="G671" s="21">
        <v>-5801</v>
      </c>
      <c r="R671" s="21">
        <v>32393</v>
      </c>
      <c r="S671" s="21">
        <v>23502</v>
      </c>
      <c r="T671" s="21">
        <v>55895</v>
      </c>
      <c r="U671" s="21">
        <v>49303</v>
      </c>
      <c r="W671" s="21">
        <v>0</v>
      </c>
      <c r="AB671" s="21">
        <v>-16910</v>
      </c>
    </row>
    <row r="672" spans="1:28">
      <c r="A672" s="17" t="s">
        <v>28</v>
      </c>
      <c r="B672" s="19">
        <v>42856</v>
      </c>
      <c r="C672" s="20" t="s">
        <v>284</v>
      </c>
      <c r="D672" s="21">
        <v>262257</v>
      </c>
      <c r="E672" s="21">
        <v>266285</v>
      </c>
      <c r="F672" s="21">
        <v>307176</v>
      </c>
      <c r="G672" s="21">
        <v>40951</v>
      </c>
      <c r="R672" s="21">
        <v>37932</v>
      </c>
      <c r="S672" s="21">
        <v>27995</v>
      </c>
      <c r="T672" s="21">
        <v>65927</v>
      </c>
      <c r="U672" s="21">
        <v>63888</v>
      </c>
      <c r="W672" s="21">
        <v>0</v>
      </c>
      <c r="AB672" s="21">
        <v>-25956</v>
      </c>
    </row>
    <row r="673" spans="1:28">
      <c r="A673" s="17" t="s">
        <v>28</v>
      </c>
      <c r="B673" s="19">
        <v>42857</v>
      </c>
      <c r="C673" s="20" t="s">
        <v>284</v>
      </c>
      <c r="D673" s="21">
        <v>274919</v>
      </c>
      <c r="E673" s="21">
        <v>281643</v>
      </c>
      <c r="F673" s="21">
        <v>331874</v>
      </c>
      <c r="G673" s="21">
        <v>50206</v>
      </c>
      <c r="R673" s="21">
        <v>47361</v>
      </c>
      <c r="S673" s="21">
        <v>26425</v>
      </c>
      <c r="T673" s="21">
        <v>73786</v>
      </c>
      <c r="U673" s="21">
        <v>71216</v>
      </c>
      <c r="W673" s="21">
        <v>0</v>
      </c>
      <c r="AB673" s="21">
        <v>-23855</v>
      </c>
    </row>
    <row r="674" spans="1:28">
      <c r="A674" s="17" t="s">
        <v>28</v>
      </c>
      <c r="B674" s="19">
        <v>42858</v>
      </c>
      <c r="C674" s="20" t="s">
        <v>284</v>
      </c>
      <c r="D674" s="21">
        <v>283727</v>
      </c>
      <c r="E674" s="21">
        <v>299555</v>
      </c>
      <c r="F674" s="21">
        <v>355700</v>
      </c>
      <c r="G674" s="21">
        <v>56134</v>
      </c>
      <c r="R674" s="21">
        <v>53971</v>
      </c>
      <c r="S674" s="21">
        <v>29349</v>
      </c>
      <c r="T674" s="21">
        <v>83320</v>
      </c>
      <c r="U674" s="21">
        <v>81247</v>
      </c>
      <c r="W674" s="21">
        <v>0</v>
      </c>
      <c r="AB674" s="21">
        <v>-27276</v>
      </c>
    </row>
    <row r="675" spans="1:28">
      <c r="A675" s="17" t="s">
        <v>28</v>
      </c>
      <c r="B675" s="19">
        <v>42859</v>
      </c>
      <c r="C675" s="20" t="s">
        <v>284</v>
      </c>
      <c r="D675" s="21">
        <v>296860</v>
      </c>
      <c r="E675" s="21">
        <v>312634</v>
      </c>
      <c r="F675" s="21">
        <v>354393</v>
      </c>
      <c r="G675" s="21">
        <v>41681</v>
      </c>
      <c r="R675" s="21">
        <v>39332</v>
      </c>
      <c r="S675" s="21">
        <v>33900</v>
      </c>
      <c r="T675" s="21">
        <v>73232</v>
      </c>
      <c r="U675" s="21">
        <v>68357</v>
      </c>
      <c r="W675" s="21">
        <v>0</v>
      </c>
      <c r="AB675" s="21">
        <v>-29025</v>
      </c>
    </row>
    <row r="676" spans="1:28">
      <c r="A676" s="17" t="s">
        <v>28</v>
      </c>
      <c r="B676" s="19">
        <v>42860</v>
      </c>
      <c r="C676" s="20" t="s">
        <v>284</v>
      </c>
      <c r="D676" s="21">
        <v>311256</v>
      </c>
      <c r="E676" s="21">
        <v>326024</v>
      </c>
      <c r="F676" s="21">
        <v>352438</v>
      </c>
      <c r="G676" s="21">
        <v>26406</v>
      </c>
      <c r="R676" s="21">
        <v>22608</v>
      </c>
      <c r="S676" s="21">
        <v>27233</v>
      </c>
      <c r="T676" s="21">
        <v>49841</v>
      </c>
      <c r="U676" s="21">
        <v>45347</v>
      </c>
      <c r="W676" s="21">
        <v>0</v>
      </c>
      <c r="AB676" s="21">
        <v>-22739</v>
      </c>
    </row>
    <row r="677" spans="1:28">
      <c r="A677" s="17" t="s">
        <v>28</v>
      </c>
      <c r="B677" s="19">
        <v>42861</v>
      </c>
      <c r="C677" s="20" t="s">
        <v>284</v>
      </c>
      <c r="D677" s="21">
        <v>292479</v>
      </c>
      <c r="E677" s="21">
        <v>294970</v>
      </c>
      <c r="F677" s="21">
        <v>311707</v>
      </c>
      <c r="G677" s="21">
        <v>16703</v>
      </c>
      <c r="R677" s="21">
        <v>16227</v>
      </c>
      <c r="S677" s="21">
        <v>26980</v>
      </c>
      <c r="T677" s="21">
        <v>43207</v>
      </c>
      <c r="U677" s="21">
        <v>37831</v>
      </c>
      <c r="W677" s="21">
        <v>0</v>
      </c>
      <c r="AB677" s="21">
        <v>-21604</v>
      </c>
    </row>
    <row r="678" spans="1:28">
      <c r="A678" s="17" t="s">
        <v>28</v>
      </c>
      <c r="B678" s="19">
        <v>42862</v>
      </c>
      <c r="C678" s="20" t="s">
        <v>284</v>
      </c>
      <c r="D678" s="21">
        <v>266991</v>
      </c>
      <c r="E678" s="21">
        <v>242418</v>
      </c>
      <c r="F678" s="21">
        <v>269715</v>
      </c>
      <c r="G678" s="21">
        <v>27266</v>
      </c>
      <c r="R678" s="21">
        <v>27485</v>
      </c>
      <c r="S678" s="21">
        <v>24196</v>
      </c>
      <c r="T678" s="21">
        <v>51681</v>
      </c>
      <c r="U678" s="21">
        <v>48673</v>
      </c>
      <c r="W678" s="21">
        <v>0</v>
      </c>
      <c r="AB678" s="21">
        <v>-21188</v>
      </c>
    </row>
    <row r="679" spans="1:28">
      <c r="A679" s="17" t="s">
        <v>28</v>
      </c>
      <c r="B679" s="19">
        <v>42863</v>
      </c>
      <c r="C679" s="20" t="s">
        <v>284</v>
      </c>
      <c r="D679" s="21">
        <v>248368</v>
      </c>
      <c r="E679" s="21">
        <v>253391</v>
      </c>
      <c r="F679" s="21">
        <v>295756</v>
      </c>
      <c r="G679" s="21">
        <v>42355</v>
      </c>
      <c r="R679" s="21">
        <v>39713</v>
      </c>
      <c r="S679" s="21">
        <v>23770</v>
      </c>
      <c r="T679" s="21">
        <v>63483</v>
      </c>
      <c r="U679" s="21">
        <v>61770</v>
      </c>
      <c r="W679" s="21">
        <v>0</v>
      </c>
      <c r="AB679" s="21">
        <v>-22057</v>
      </c>
    </row>
    <row r="680" spans="1:28">
      <c r="A680" s="17" t="s">
        <v>28</v>
      </c>
      <c r="B680" s="19">
        <v>42864</v>
      </c>
      <c r="C680" s="20" t="s">
        <v>284</v>
      </c>
      <c r="D680" s="21">
        <v>253084</v>
      </c>
      <c r="E680" s="21">
        <v>241860</v>
      </c>
      <c r="F680" s="21">
        <v>299415</v>
      </c>
      <c r="G680" s="21">
        <v>54067</v>
      </c>
      <c r="R680" s="21">
        <v>50025</v>
      </c>
      <c r="S680" s="21">
        <v>25464</v>
      </c>
      <c r="T680" s="21">
        <v>75489</v>
      </c>
      <c r="U680" s="21">
        <v>73220</v>
      </c>
      <c r="W680" s="21">
        <v>0</v>
      </c>
      <c r="AB680" s="21">
        <v>-23195</v>
      </c>
    </row>
    <row r="681" spans="1:28">
      <c r="A681" s="17" t="s">
        <v>28</v>
      </c>
      <c r="B681" s="19">
        <v>42865</v>
      </c>
      <c r="C681" s="20" t="s">
        <v>284</v>
      </c>
      <c r="D681" s="21">
        <v>250184</v>
      </c>
      <c r="E681" s="21">
        <v>245076</v>
      </c>
      <c r="F681" s="21">
        <v>278169</v>
      </c>
      <c r="G681" s="21">
        <v>33138</v>
      </c>
      <c r="R681" s="21">
        <v>30529</v>
      </c>
      <c r="S681" s="21">
        <v>29214</v>
      </c>
      <c r="T681" s="21">
        <v>59743</v>
      </c>
      <c r="U681" s="21">
        <v>51389</v>
      </c>
      <c r="W681" s="21">
        <v>-448</v>
      </c>
      <c r="AB681" s="21">
        <v>-20412</v>
      </c>
    </row>
    <row r="682" spans="1:28">
      <c r="A682" s="17" t="s">
        <v>28</v>
      </c>
      <c r="B682" s="19">
        <v>42866</v>
      </c>
      <c r="C682" s="20" t="s">
        <v>284</v>
      </c>
      <c r="D682" s="21">
        <v>259950</v>
      </c>
      <c r="E682" s="21">
        <v>268825</v>
      </c>
      <c r="F682" s="21">
        <v>306898</v>
      </c>
      <c r="G682" s="21">
        <v>38032</v>
      </c>
      <c r="R682" s="21">
        <v>33930</v>
      </c>
      <c r="S682" s="21">
        <v>31991</v>
      </c>
      <c r="T682" s="21">
        <v>65921</v>
      </c>
      <c r="U682" s="21">
        <v>56571</v>
      </c>
      <c r="W682" s="21">
        <v>-950</v>
      </c>
      <c r="AB682" s="21">
        <v>-21691</v>
      </c>
    </row>
    <row r="683" spans="1:28">
      <c r="A683" s="17" t="s">
        <v>28</v>
      </c>
      <c r="B683" s="19">
        <v>42867</v>
      </c>
      <c r="C683" s="20" t="s">
        <v>284</v>
      </c>
      <c r="D683" s="21">
        <v>276944</v>
      </c>
      <c r="E683" s="21">
        <v>294606</v>
      </c>
      <c r="F683" s="21">
        <v>318239</v>
      </c>
      <c r="G683" s="21">
        <v>23609</v>
      </c>
      <c r="R683" s="21">
        <v>20000</v>
      </c>
      <c r="S683" s="21">
        <v>35772</v>
      </c>
      <c r="T683" s="21">
        <v>55772</v>
      </c>
      <c r="U683" s="21">
        <v>48332</v>
      </c>
      <c r="W683" s="21">
        <v>-950</v>
      </c>
      <c r="AB683" s="21">
        <v>-27382</v>
      </c>
    </row>
    <row r="684" spans="1:28">
      <c r="A684" s="17" t="s">
        <v>28</v>
      </c>
      <c r="B684" s="19">
        <v>42868</v>
      </c>
      <c r="C684" s="20" t="s">
        <v>284</v>
      </c>
      <c r="D684" s="21">
        <v>287799</v>
      </c>
      <c r="E684" s="21">
        <v>287113</v>
      </c>
      <c r="F684" s="21">
        <v>294638</v>
      </c>
      <c r="G684" s="21">
        <v>7478</v>
      </c>
      <c r="R684" s="21">
        <v>6490</v>
      </c>
      <c r="S684" s="21">
        <v>43548</v>
      </c>
      <c r="T684" s="21">
        <v>50038</v>
      </c>
      <c r="U684" s="21">
        <v>36345</v>
      </c>
      <c r="W684" s="21">
        <v>-474</v>
      </c>
      <c r="AB684" s="21">
        <v>-29381</v>
      </c>
    </row>
    <row r="685" spans="1:28">
      <c r="A685" s="17" t="s">
        <v>28</v>
      </c>
      <c r="B685" s="19">
        <v>42869</v>
      </c>
      <c r="C685" s="20" t="s">
        <v>284</v>
      </c>
      <c r="D685" s="21">
        <v>277616</v>
      </c>
      <c r="E685" s="21">
        <v>267688</v>
      </c>
      <c r="F685" s="21">
        <v>276217</v>
      </c>
      <c r="G685" s="21">
        <v>8542</v>
      </c>
      <c r="R685" s="21">
        <v>7197</v>
      </c>
      <c r="S685" s="21">
        <v>38463</v>
      </c>
      <c r="T685" s="21">
        <v>45660</v>
      </c>
      <c r="U685" s="21">
        <v>34064</v>
      </c>
      <c r="W685" s="21">
        <v>0</v>
      </c>
      <c r="AB685" s="21">
        <v>-26867</v>
      </c>
    </row>
    <row r="686" spans="1:28">
      <c r="A686" s="17" t="s">
        <v>28</v>
      </c>
      <c r="B686" s="19">
        <v>42870</v>
      </c>
      <c r="C686" s="20" t="s">
        <v>284</v>
      </c>
      <c r="D686" s="21">
        <v>270930</v>
      </c>
      <c r="E686" s="21">
        <v>264057</v>
      </c>
      <c r="F686" s="21">
        <v>282874</v>
      </c>
      <c r="G686" s="21">
        <v>18770</v>
      </c>
      <c r="R686" s="21">
        <v>17767</v>
      </c>
      <c r="S686" s="21">
        <v>44993</v>
      </c>
      <c r="T686" s="21">
        <v>62760</v>
      </c>
      <c r="U686" s="21">
        <v>57728</v>
      </c>
      <c r="W686" s="21">
        <v>0</v>
      </c>
      <c r="AB686" s="21">
        <v>-39961</v>
      </c>
    </row>
    <row r="687" spans="1:28">
      <c r="A687" s="17" t="s">
        <v>28</v>
      </c>
      <c r="B687" s="19">
        <v>42871</v>
      </c>
      <c r="C687" s="20" t="s">
        <v>284</v>
      </c>
      <c r="D687" s="21">
        <v>263180</v>
      </c>
      <c r="E687" s="21">
        <v>246652</v>
      </c>
      <c r="F687" s="21">
        <v>270714</v>
      </c>
      <c r="G687" s="21">
        <v>24034</v>
      </c>
      <c r="R687" s="21">
        <v>22980</v>
      </c>
      <c r="S687" s="21">
        <v>38478</v>
      </c>
      <c r="T687" s="21">
        <v>61458</v>
      </c>
      <c r="U687" s="21">
        <v>55371</v>
      </c>
      <c r="W687" s="21">
        <v>0</v>
      </c>
      <c r="AB687" s="21">
        <v>-32391</v>
      </c>
    </row>
    <row r="688" spans="1:28">
      <c r="A688" s="17" t="s">
        <v>28</v>
      </c>
      <c r="B688" s="19">
        <v>42872</v>
      </c>
      <c r="C688" s="20" t="s">
        <v>284</v>
      </c>
      <c r="D688" s="21">
        <v>256528</v>
      </c>
      <c r="E688" s="21">
        <v>257333</v>
      </c>
      <c r="F688" s="21">
        <v>279880</v>
      </c>
      <c r="G688" s="21">
        <v>22521</v>
      </c>
      <c r="R688" s="21">
        <v>19680</v>
      </c>
      <c r="S688" s="21">
        <v>45090</v>
      </c>
      <c r="T688" s="21">
        <v>64770</v>
      </c>
      <c r="U688" s="21">
        <v>59525</v>
      </c>
      <c r="W688" s="21">
        <v>0</v>
      </c>
      <c r="AB688" s="21">
        <v>-39845</v>
      </c>
    </row>
    <row r="689" spans="1:28">
      <c r="A689" s="17" t="s">
        <v>28</v>
      </c>
      <c r="B689" s="19">
        <v>42873</v>
      </c>
      <c r="C689" s="20" t="s">
        <v>284</v>
      </c>
      <c r="D689" s="21">
        <v>263124</v>
      </c>
      <c r="E689" s="21">
        <v>262287</v>
      </c>
      <c r="F689" s="21">
        <v>301107</v>
      </c>
      <c r="G689" s="21">
        <v>38714</v>
      </c>
      <c r="R689" s="21">
        <v>36733</v>
      </c>
      <c r="S689" s="21">
        <v>44617</v>
      </c>
      <c r="T689" s="21">
        <v>81350</v>
      </c>
      <c r="U689" s="21">
        <v>72444</v>
      </c>
      <c r="W689" s="21">
        <v>0</v>
      </c>
      <c r="AB689" s="21">
        <v>-35711</v>
      </c>
    </row>
    <row r="690" spans="1:28">
      <c r="A690" s="17" t="s">
        <v>28</v>
      </c>
      <c r="B690" s="19">
        <v>42874</v>
      </c>
      <c r="C690" s="20" t="s">
        <v>284</v>
      </c>
      <c r="D690" s="21">
        <v>267970</v>
      </c>
      <c r="E690" s="21">
        <v>259046</v>
      </c>
      <c r="F690" s="21">
        <v>303326</v>
      </c>
      <c r="G690" s="21">
        <v>44256</v>
      </c>
      <c r="R690" s="21">
        <v>41509</v>
      </c>
      <c r="S690" s="21">
        <v>49891</v>
      </c>
      <c r="T690" s="21">
        <v>91400</v>
      </c>
      <c r="U690" s="21">
        <v>82607</v>
      </c>
      <c r="W690" s="21">
        <v>0</v>
      </c>
      <c r="AB690" s="21">
        <v>-41098</v>
      </c>
    </row>
    <row r="691" spans="1:28">
      <c r="A691" s="17" t="s">
        <v>28</v>
      </c>
      <c r="B691" s="19">
        <v>42875</v>
      </c>
      <c r="C691" s="20" t="s">
        <v>284</v>
      </c>
      <c r="D691" s="21">
        <v>264873</v>
      </c>
      <c r="E691" s="21">
        <v>268839</v>
      </c>
      <c r="F691" s="21">
        <v>310283</v>
      </c>
      <c r="G691" s="21">
        <v>41412</v>
      </c>
      <c r="R691" s="21">
        <v>37899</v>
      </c>
      <c r="S691" s="21">
        <v>44595</v>
      </c>
      <c r="T691" s="21">
        <v>82494</v>
      </c>
      <c r="U691" s="21">
        <v>73554</v>
      </c>
      <c r="W691" s="21">
        <v>0</v>
      </c>
      <c r="AB691" s="21">
        <v>-35655</v>
      </c>
    </row>
    <row r="692" spans="1:28">
      <c r="A692" s="17" t="s">
        <v>28</v>
      </c>
      <c r="B692" s="19">
        <v>42876</v>
      </c>
      <c r="C692" s="20" t="s">
        <v>284</v>
      </c>
      <c r="D692" s="21">
        <v>275163</v>
      </c>
      <c r="E692" s="21">
        <v>291532</v>
      </c>
      <c r="F692" s="21">
        <v>329487</v>
      </c>
      <c r="G692" s="21">
        <v>37929</v>
      </c>
      <c r="R692" s="21">
        <v>35059</v>
      </c>
      <c r="S692" s="21">
        <v>47566</v>
      </c>
      <c r="T692" s="21">
        <v>82625</v>
      </c>
      <c r="U692" s="21">
        <v>73937</v>
      </c>
      <c r="W692" s="21">
        <v>0</v>
      </c>
      <c r="AB692" s="21">
        <v>-38878</v>
      </c>
    </row>
    <row r="693" spans="1:28">
      <c r="A693" s="17" t="s">
        <v>28</v>
      </c>
      <c r="B693" s="19">
        <v>42877</v>
      </c>
      <c r="C693" s="20" t="s">
        <v>284</v>
      </c>
      <c r="D693" s="21">
        <v>295075</v>
      </c>
      <c r="E693" s="21">
        <v>321532</v>
      </c>
      <c r="F693" s="21">
        <v>362288</v>
      </c>
      <c r="G693" s="21">
        <v>40729</v>
      </c>
      <c r="R693" s="21">
        <v>38118</v>
      </c>
      <c r="S693" s="21">
        <v>48539</v>
      </c>
      <c r="T693" s="21">
        <v>86657</v>
      </c>
      <c r="U693" s="21">
        <v>79408</v>
      </c>
      <c r="W693" s="21">
        <v>0</v>
      </c>
      <c r="AB693" s="21">
        <v>-41290</v>
      </c>
    </row>
    <row r="694" spans="1:28">
      <c r="A694" s="17" t="s">
        <v>28</v>
      </c>
      <c r="B694" s="19">
        <v>42878</v>
      </c>
      <c r="C694" s="20" t="s">
        <v>284</v>
      </c>
      <c r="D694" s="21">
        <v>311219</v>
      </c>
      <c r="E694" s="21">
        <v>331864</v>
      </c>
      <c r="F694" s="21">
        <v>373742</v>
      </c>
      <c r="G694" s="21">
        <v>41851</v>
      </c>
      <c r="R694" s="21">
        <v>39860</v>
      </c>
      <c r="S694" s="21">
        <v>49894</v>
      </c>
      <c r="T694" s="21">
        <v>89754</v>
      </c>
      <c r="U694" s="21">
        <v>81340</v>
      </c>
      <c r="W694" s="21">
        <v>0</v>
      </c>
      <c r="AB694" s="21">
        <v>-41480</v>
      </c>
    </row>
    <row r="695" spans="1:28">
      <c r="A695" s="17" t="s">
        <v>28</v>
      </c>
      <c r="B695" s="19">
        <v>42879</v>
      </c>
      <c r="C695" s="20" t="s">
        <v>284</v>
      </c>
      <c r="D695" s="21">
        <v>325143</v>
      </c>
      <c r="E695" s="21">
        <v>337659</v>
      </c>
      <c r="F695" s="21">
        <v>370355</v>
      </c>
      <c r="G695" s="21">
        <v>32654</v>
      </c>
      <c r="R695" s="21">
        <v>29859</v>
      </c>
      <c r="S695" s="21">
        <v>52651</v>
      </c>
      <c r="T695" s="21">
        <v>82510</v>
      </c>
      <c r="U695" s="21">
        <v>75986</v>
      </c>
      <c r="W695" s="21">
        <v>0</v>
      </c>
      <c r="AB695" s="21">
        <v>-46127</v>
      </c>
    </row>
    <row r="696" spans="1:28">
      <c r="A696" s="17" t="s">
        <v>28</v>
      </c>
      <c r="B696" s="19">
        <v>42880</v>
      </c>
      <c r="C696" s="20" t="s">
        <v>284</v>
      </c>
      <c r="D696" s="21">
        <v>322310</v>
      </c>
      <c r="E696" s="21">
        <v>325997</v>
      </c>
      <c r="F696" s="21">
        <v>352163</v>
      </c>
      <c r="G696" s="21">
        <v>26142</v>
      </c>
      <c r="R696" s="21">
        <v>25000</v>
      </c>
      <c r="S696" s="21">
        <v>45281</v>
      </c>
      <c r="T696" s="21">
        <v>70281</v>
      </c>
      <c r="U696" s="21">
        <v>60527</v>
      </c>
      <c r="W696" s="21">
        <v>0</v>
      </c>
      <c r="AB696" s="21">
        <v>-35527</v>
      </c>
    </row>
    <row r="697" spans="1:28">
      <c r="A697" s="17" t="s">
        <v>28</v>
      </c>
      <c r="B697" s="19">
        <v>42881</v>
      </c>
      <c r="C697" s="20" t="s">
        <v>284</v>
      </c>
      <c r="D697" s="21">
        <v>306240</v>
      </c>
      <c r="E697" s="21">
        <v>304909</v>
      </c>
      <c r="F697" s="21">
        <v>336368</v>
      </c>
      <c r="G697" s="21">
        <v>31435</v>
      </c>
      <c r="R697" s="21">
        <v>29932</v>
      </c>
      <c r="S697" s="21">
        <v>42377</v>
      </c>
      <c r="T697" s="21">
        <v>72309</v>
      </c>
      <c r="U697" s="21">
        <v>62100</v>
      </c>
      <c r="W697" s="21">
        <v>0</v>
      </c>
      <c r="AB697" s="21">
        <v>-32168</v>
      </c>
    </row>
    <row r="698" spans="1:28">
      <c r="A698" s="17" t="s">
        <v>28</v>
      </c>
      <c r="B698" s="19">
        <v>42882</v>
      </c>
      <c r="C698" s="20" t="s">
        <v>284</v>
      </c>
      <c r="D698" s="21">
        <v>288842</v>
      </c>
      <c r="E698" s="21">
        <v>292023</v>
      </c>
      <c r="F698" s="21">
        <v>321969</v>
      </c>
      <c r="G698" s="21">
        <v>29947</v>
      </c>
      <c r="R698" s="21">
        <v>27400</v>
      </c>
      <c r="S698" s="21">
        <v>36480</v>
      </c>
      <c r="T698" s="21">
        <v>63880</v>
      </c>
      <c r="U698" s="21">
        <v>51141</v>
      </c>
      <c r="W698" s="21">
        <v>0</v>
      </c>
      <c r="AB698" s="21">
        <v>-23741</v>
      </c>
    </row>
    <row r="699" spans="1:28">
      <c r="A699" s="17" t="s">
        <v>28</v>
      </c>
      <c r="B699" s="19">
        <v>42883</v>
      </c>
      <c r="C699" s="20" t="s">
        <v>284</v>
      </c>
      <c r="D699" s="21">
        <v>288299</v>
      </c>
      <c r="E699" s="21">
        <v>295316</v>
      </c>
      <c r="F699" s="21">
        <v>325977</v>
      </c>
      <c r="G699" s="21">
        <v>30634</v>
      </c>
      <c r="R699" s="21">
        <v>28099</v>
      </c>
      <c r="S699" s="21">
        <v>30813</v>
      </c>
      <c r="T699" s="21">
        <v>58912</v>
      </c>
      <c r="U699" s="21">
        <v>48972</v>
      </c>
      <c r="W699" s="21">
        <v>0</v>
      </c>
      <c r="AB699" s="21">
        <v>-20873</v>
      </c>
    </row>
    <row r="700" spans="1:28">
      <c r="A700" s="17" t="s">
        <v>28</v>
      </c>
      <c r="B700" s="19">
        <v>42884</v>
      </c>
      <c r="C700" s="20" t="s">
        <v>284</v>
      </c>
      <c r="D700" s="21">
        <v>300537</v>
      </c>
      <c r="E700" s="21">
        <v>309507</v>
      </c>
      <c r="F700" s="21">
        <v>344882</v>
      </c>
      <c r="G700" s="21">
        <v>35348</v>
      </c>
      <c r="R700" s="21">
        <v>32952</v>
      </c>
      <c r="S700" s="21">
        <v>31962</v>
      </c>
      <c r="T700" s="21">
        <v>64914</v>
      </c>
      <c r="U700" s="21">
        <v>54791</v>
      </c>
      <c r="W700" s="21">
        <v>0</v>
      </c>
      <c r="AB700" s="21">
        <v>-21839</v>
      </c>
    </row>
    <row r="701" spans="1:28">
      <c r="A701" s="17" t="s">
        <v>28</v>
      </c>
      <c r="B701" s="19">
        <v>42885</v>
      </c>
      <c r="C701" s="20" t="s">
        <v>284</v>
      </c>
      <c r="D701" s="21">
        <v>316122</v>
      </c>
      <c r="E701" s="21">
        <v>325276</v>
      </c>
      <c r="F701" s="21">
        <v>367992</v>
      </c>
      <c r="G701" s="21">
        <v>42692</v>
      </c>
      <c r="R701" s="21">
        <v>40547</v>
      </c>
      <c r="S701" s="21">
        <v>34188</v>
      </c>
      <c r="T701" s="21">
        <v>74735</v>
      </c>
      <c r="U701" s="21">
        <v>64509</v>
      </c>
      <c r="W701" s="21">
        <v>182</v>
      </c>
      <c r="AB701" s="21">
        <v>-24144</v>
      </c>
    </row>
    <row r="702" spans="1:28">
      <c r="A702" s="17" t="s">
        <v>28</v>
      </c>
      <c r="B702" s="19">
        <v>42886</v>
      </c>
      <c r="C702" s="20" t="s">
        <v>284</v>
      </c>
      <c r="D702" s="21">
        <v>317411</v>
      </c>
      <c r="E702" s="21">
        <v>328279</v>
      </c>
      <c r="F702" s="21">
        <v>365476</v>
      </c>
      <c r="G702" s="21">
        <v>37171</v>
      </c>
      <c r="R702" s="21">
        <v>34767</v>
      </c>
      <c r="S702" s="21">
        <v>39613</v>
      </c>
      <c r="T702" s="21">
        <v>74380</v>
      </c>
      <c r="U702" s="21">
        <v>65428</v>
      </c>
      <c r="W702" s="21">
        <v>230</v>
      </c>
      <c r="AB702" s="21">
        <v>-30891</v>
      </c>
    </row>
    <row r="703" spans="1:28">
      <c r="A703" s="17" t="s">
        <v>28</v>
      </c>
      <c r="B703" s="19">
        <v>42887</v>
      </c>
      <c r="C703" s="20" t="s">
        <v>284</v>
      </c>
      <c r="D703" s="21">
        <v>318116</v>
      </c>
      <c r="E703" s="21">
        <v>317706</v>
      </c>
      <c r="F703" s="21">
        <v>356554</v>
      </c>
      <c r="G703" s="21">
        <v>38821</v>
      </c>
      <c r="R703" s="21">
        <v>34961</v>
      </c>
      <c r="S703" s="21">
        <v>35117</v>
      </c>
      <c r="T703" s="21">
        <v>70078</v>
      </c>
      <c r="U703" s="21">
        <v>56138</v>
      </c>
      <c r="W703" s="21">
        <v>379</v>
      </c>
      <c r="AB703" s="21">
        <v>-21556</v>
      </c>
    </row>
    <row r="704" spans="1:28">
      <c r="A704" s="17" t="s">
        <v>28</v>
      </c>
      <c r="B704" s="19">
        <v>42888</v>
      </c>
      <c r="C704" s="20" t="s">
        <v>284</v>
      </c>
      <c r="D704" s="21">
        <v>314160</v>
      </c>
      <c r="E704" s="21">
        <v>321820</v>
      </c>
      <c r="F704" s="21">
        <v>381824</v>
      </c>
      <c r="G704" s="21">
        <v>59977</v>
      </c>
      <c r="R704" s="21">
        <v>50720</v>
      </c>
      <c r="S704" s="21">
        <v>37560</v>
      </c>
      <c r="T704" s="21">
        <v>88280</v>
      </c>
      <c r="U704" s="21">
        <v>78430</v>
      </c>
      <c r="W704" s="21">
        <v>485</v>
      </c>
      <c r="AB704" s="21">
        <v>-28195</v>
      </c>
    </row>
    <row r="705" spans="1:28">
      <c r="A705" s="17" t="s">
        <v>28</v>
      </c>
      <c r="B705" s="19">
        <v>42889</v>
      </c>
      <c r="C705" s="20" t="s">
        <v>284</v>
      </c>
      <c r="D705" s="21">
        <v>315698</v>
      </c>
      <c r="E705" s="21">
        <v>336321</v>
      </c>
      <c r="F705" s="21">
        <v>396984</v>
      </c>
      <c r="G705" s="21">
        <v>60637</v>
      </c>
      <c r="R705" s="21">
        <v>51006</v>
      </c>
      <c r="S705" s="21">
        <v>35192</v>
      </c>
      <c r="T705" s="21">
        <v>86198</v>
      </c>
      <c r="U705" s="21">
        <v>75076</v>
      </c>
      <c r="W705" s="21">
        <v>283</v>
      </c>
      <c r="AB705" s="21">
        <v>-24353</v>
      </c>
    </row>
    <row r="706" spans="1:28">
      <c r="A706" s="17" t="s">
        <v>28</v>
      </c>
      <c r="B706" s="19">
        <v>42890</v>
      </c>
      <c r="C706" s="20" t="s">
        <v>284</v>
      </c>
      <c r="D706" s="21">
        <v>326489</v>
      </c>
      <c r="E706" s="21">
        <v>345460</v>
      </c>
      <c r="F706" s="21">
        <v>391196</v>
      </c>
      <c r="G706" s="21">
        <v>45710</v>
      </c>
      <c r="R706" s="21">
        <v>36404</v>
      </c>
      <c r="S706" s="21">
        <v>33387</v>
      </c>
      <c r="T706" s="21">
        <v>69791</v>
      </c>
      <c r="U706" s="21">
        <v>54505</v>
      </c>
      <c r="W706" s="21">
        <v>-36</v>
      </c>
      <c r="AB706" s="21">
        <v>-18065</v>
      </c>
    </row>
    <row r="707" spans="1:28">
      <c r="A707" s="17" t="s">
        <v>28</v>
      </c>
      <c r="B707" s="19">
        <v>42891</v>
      </c>
      <c r="C707" s="20" t="s">
        <v>284</v>
      </c>
      <c r="D707" s="21">
        <v>345766</v>
      </c>
      <c r="E707" s="21">
        <v>368032</v>
      </c>
      <c r="F707" s="21">
        <v>420198</v>
      </c>
      <c r="G707" s="21">
        <v>52139</v>
      </c>
      <c r="R707" s="21">
        <v>43258</v>
      </c>
      <c r="S707" s="21">
        <v>39649</v>
      </c>
      <c r="T707" s="21">
        <v>82907</v>
      </c>
      <c r="U707" s="21">
        <v>72724</v>
      </c>
      <c r="W707" s="21">
        <v>-206</v>
      </c>
      <c r="AB707" s="21">
        <v>-29260</v>
      </c>
    </row>
    <row r="708" spans="1:28">
      <c r="A708" s="17" t="s">
        <v>28</v>
      </c>
      <c r="B708" s="19">
        <v>42892</v>
      </c>
      <c r="C708" s="20" t="s">
        <v>284</v>
      </c>
      <c r="D708" s="21">
        <v>356781</v>
      </c>
      <c r="E708" s="21">
        <v>364662</v>
      </c>
      <c r="F708" s="21">
        <v>421019</v>
      </c>
      <c r="G708" s="21">
        <v>55924</v>
      </c>
      <c r="R708" s="21">
        <v>48198</v>
      </c>
      <c r="S708" s="21">
        <v>44956</v>
      </c>
      <c r="T708" s="21">
        <v>93154</v>
      </c>
      <c r="U708" s="21">
        <v>84164</v>
      </c>
      <c r="W708" s="21">
        <v>492</v>
      </c>
      <c r="AB708" s="21">
        <v>-36458</v>
      </c>
    </row>
    <row r="709" spans="1:28">
      <c r="A709" s="17" t="s">
        <v>28</v>
      </c>
      <c r="B709" s="19">
        <v>42893</v>
      </c>
      <c r="C709" s="20" t="s">
        <v>284</v>
      </c>
      <c r="D709" s="21">
        <v>354637</v>
      </c>
      <c r="E709" s="21">
        <v>358365</v>
      </c>
      <c r="F709" s="21">
        <v>409574</v>
      </c>
      <c r="G709" s="21">
        <v>51182</v>
      </c>
      <c r="R709" s="21">
        <v>44909</v>
      </c>
      <c r="S709" s="21">
        <v>42674</v>
      </c>
      <c r="T709" s="21">
        <v>87583</v>
      </c>
      <c r="U709" s="21">
        <v>79871</v>
      </c>
      <c r="W709" s="21">
        <v>585</v>
      </c>
      <c r="AB709" s="21">
        <v>-35547</v>
      </c>
    </row>
    <row r="710" spans="1:28">
      <c r="A710" s="17" t="s">
        <v>28</v>
      </c>
      <c r="B710" s="19">
        <v>42894</v>
      </c>
      <c r="C710" s="20" t="s">
        <v>284</v>
      </c>
      <c r="D710" s="21">
        <v>350332</v>
      </c>
      <c r="E710" s="21">
        <v>346629</v>
      </c>
      <c r="F710" s="21">
        <v>394088</v>
      </c>
      <c r="G710" s="21">
        <v>47434</v>
      </c>
      <c r="R710" s="21">
        <v>39000</v>
      </c>
      <c r="S710" s="21">
        <v>34706</v>
      </c>
      <c r="T710" s="21">
        <v>73706</v>
      </c>
      <c r="U710" s="21">
        <v>62478</v>
      </c>
      <c r="W710" s="21">
        <v>221</v>
      </c>
      <c r="AB710" s="21">
        <v>-23699</v>
      </c>
    </row>
    <row r="711" spans="1:28">
      <c r="A711" s="17" t="s">
        <v>28</v>
      </c>
      <c r="B711" s="19">
        <v>42895</v>
      </c>
      <c r="C711" s="20" t="s">
        <v>284</v>
      </c>
      <c r="D711" s="21">
        <v>340844</v>
      </c>
      <c r="E711" s="21">
        <v>352800</v>
      </c>
      <c r="F711" s="21">
        <v>389034</v>
      </c>
      <c r="G711" s="21">
        <v>36307</v>
      </c>
      <c r="R711" s="21">
        <v>29747</v>
      </c>
      <c r="S711" s="21">
        <v>36658</v>
      </c>
      <c r="T711" s="21">
        <v>66405</v>
      </c>
      <c r="U711" s="21">
        <v>59125</v>
      </c>
      <c r="W711" s="21">
        <v>103</v>
      </c>
      <c r="AB711" s="21">
        <v>-29481</v>
      </c>
    </row>
    <row r="712" spans="1:28">
      <c r="A712" s="17" t="s">
        <v>28</v>
      </c>
      <c r="B712" s="19">
        <v>42896</v>
      </c>
      <c r="C712" s="20" t="s">
        <v>284</v>
      </c>
      <c r="D712" s="21">
        <v>333877</v>
      </c>
      <c r="E712" s="21">
        <v>332094</v>
      </c>
      <c r="F712" s="21">
        <v>368413</v>
      </c>
      <c r="G712" s="21">
        <v>36294</v>
      </c>
      <c r="R712" s="21">
        <v>35055</v>
      </c>
      <c r="S712" s="21">
        <v>39191</v>
      </c>
      <c r="T712" s="21">
        <v>74246</v>
      </c>
      <c r="U712" s="21">
        <v>55994</v>
      </c>
      <c r="W712" s="21">
        <v>-192</v>
      </c>
      <c r="AB712" s="21">
        <v>-20747</v>
      </c>
    </row>
    <row r="713" spans="1:28">
      <c r="A713" s="17" t="s">
        <v>28</v>
      </c>
      <c r="B713" s="19">
        <v>42897</v>
      </c>
      <c r="C713" s="20" t="s">
        <v>284</v>
      </c>
      <c r="D713" s="21">
        <v>318852</v>
      </c>
      <c r="E713" s="21">
        <v>312062</v>
      </c>
      <c r="F713" s="21">
        <v>343964</v>
      </c>
      <c r="G713" s="21">
        <v>31872</v>
      </c>
      <c r="R713" s="21">
        <v>31337</v>
      </c>
      <c r="S713" s="21">
        <v>38299</v>
      </c>
      <c r="T713" s="21">
        <v>69636</v>
      </c>
      <c r="U713" s="21">
        <v>52689</v>
      </c>
      <c r="W713" s="21">
        <v>674</v>
      </c>
      <c r="AB713" s="21">
        <v>-22026</v>
      </c>
    </row>
    <row r="714" spans="1:28">
      <c r="A714" s="17" t="s">
        <v>28</v>
      </c>
      <c r="B714" s="19">
        <v>42898</v>
      </c>
      <c r="C714" s="20" t="s">
        <v>284</v>
      </c>
      <c r="D714" s="21">
        <v>312019</v>
      </c>
      <c r="E714" s="21">
        <v>309699</v>
      </c>
      <c r="F714" s="21">
        <v>349954</v>
      </c>
      <c r="G714" s="21">
        <v>40237</v>
      </c>
      <c r="R714" s="21">
        <v>37392</v>
      </c>
      <c r="S714" s="21">
        <v>38421</v>
      </c>
      <c r="T714" s="21">
        <v>75813</v>
      </c>
      <c r="U714" s="21">
        <v>62736</v>
      </c>
      <c r="W714" s="21">
        <v>116</v>
      </c>
      <c r="AB714" s="21">
        <v>-25460</v>
      </c>
    </row>
    <row r="715" spans="1:28">
      <c r="A715" s="17" t="s">
        <v>28</v>
      </c>
      <c r="B715" s="19">
        <v>42899</v>
      </c>
      <c r="C715" s="20" t="s">
        <v>284</v>
      </c>
      <c r="D715" s="21">
        <v>308591</v>
      </c>
      <c r="E715" s="21">
        <v>304762</v>
      </c>
      <c r="F715" s="21">
        <v>348294</v>
      </c>
      <c r="G715" s="21">
        <v>43501</v>
      </c>
      <c r="R715" s="21">
        <v>41661</v>
      </c>
      <c r="S715" s="21">
        <v>41733</v>
      </c>
      <c r="T715" s="21">
        <v>83394</v>
      </c>
      <c r="U715" s="21">
        <v>73582</v>
      </c>
      <c r="W715" s="21">
        <v>136</v>
      </c>
      <c r="AB715" s="21">
        <v>-32057</v>
      </c>
    </row>
    <row r="716" spans="1:28">
      <c r="A716" s="17" t="s">
        <v>28</v>
      </c>
      <c r="B716" s="19">
        <v>42900</v>
      </c>
      <c r="C716" s="20" t="s">
        <v>284</v>
      </c>
      <c r="D716" s="21">
        <v>313017</v>
      </c>
      <c r="E716" s="21">
        <v>324136</v>
      </c>
      <c r="F716" s="21">
        <v>375535</v>
      </c>
      <c r="G716" s="21">
        <v>51373</v>
      </c>
      <c r="R716" s="21">
        <v>46338</v>
      </c>
      <c r="S716" s="21">
        <v>43109</v>
      </c>
      <c r="T716" s="21">
        <v>89447</v>
      </c>
      <c r="U716" s="21">
        <v>80220</v>
      </c>
      <c r="W716" s="21">
        <v>499</v>
      </c>
      <c r="AB716" s="21">
        <v>-34381</v>
      </c>
    </row>
    <row r="717" spans="1:28">
      <c r="A717" s="17" t="s">
        <v>28</v>
      </c>
      <c r="B717" s="19">
        <v>42901</v>
      </c>
      <c r="C717" s="20" t="s">
        <v>284</v>
      </c>
      <c r="D717" s="21">
        <v>327002</v>
      </c>
      <c r="E717" s="21">
        <v>343203</v>
      </c>
      <c r="F717" s="21">
        <v>399276</v>
      </c>
      <c r="G717" s="21">
        <v>55698</v>
      </c>
      <c r="R717" s="21">
        <v>47453</v>
      </c>
      <c r="S717" s="21">
        <v>40310</v>
      </c>
      <c r="T717" s="21">
        <v>87763</v>
      </c>
      <c r="U717" s="21">
        <v>78156</v>
      </c>
      <c r="W717" s="21">
        <v>103</v>
      </c>
      <c r="AB717" s="21">
        <v>-30806</v>
      </c>
    </row>
    <row r="718" spans="1:28">
      <c r="A718" s="17" t="s">
        <v>28</v>
      </c>
      <c r="B718" s="19">
        <v>42902</v>
      </c>
      <c r="C718" s="20" t="s">
        <v>284</v>
      </c>
      <c r="D718" s="21">
        <v>337754</v>
      </c>
      <c r="E718" s="21">
        <v>354750</v>
      </c>
      <c r="F718" s="21">
        <v>417511</v>
      </c>
      <c r="G718" s="21">
        <v>60479</v>
      </c>
      <c r="R718" s="21">
        <v>53801</v>
      </c>
      <c r="S718" s="21">
        <v>45539</v>
      </c>
      <c r="T718" s="21">
        <v>99340</v>
      </c>
      <c r="U718" s="21">
        <v>89701</v>
      </c>
      <c r="W718" s="21">
        <v>19</v>
      </c>
      <c r="AB718" s="21">
        <v>-35919</v>
      </c>
    </row>
    <row r="719" spans="1:28">
      <c r="A719" s="17" t="s">
        <v>28</v>
      </c>
      <c r="B719" s="19">
        <v>42903</v>
      </c>
      <c r="C719" s="20" t="s">
        <v>284</v>
      </c>
      <c r="D719" s="21">
        <v>341520</v>
      </c>
      <c r="E719" s="21">
        <v>356952</v>
      </c>
      <c r="F719" s="21">
        <v>417175</v>
      </c>
      <c r="G719" s="21">
        <v>58725</v>
      </c>
      <c r="R719" s="21">
        <v>52194</v>
      </c>
      <c r="S719" s="21">
        <v>37244</v>
      </c>
      <c r="T719" s="21">
        <v>89438</v>
      </c>
      <c r="U719" s="21">
        <v>79460</v>
      </c>
      <c r="W719" s="21">
        <v>22</v>
      </c>
      <c r="AB719" s="21">
        <v>-27288</v>
      </c>
    </row>
    <row r="720" spans="1:28">
      <c r="A720" s="17" t="s">
        <v>28</v>
      </c>
      <c r="B720" s="19">
        <v>42904</v>
      </c>
      <c r="C720" s="20" t="s">
        <v>284</v>
      </c>
      <c r="D720" s="21">
        <v>345364</v>
      </c>
      <c r="E720" s="21">
        <v>369592</v>
      </c>
      <c r="F720" s="21">
        <v>437125</v>
      </c>
      <c r="G720" s="21">
        <v>66047</v>
      </c>
      <c r="R720" s="21">
        <v>58495</v>
      </c>
      <c r="S720" s="21">
        <v>35947</v>
      </c>
      <c r="T720" s="21">
        <v>94442</v>
      </c>
      <c r="U720" s="21">
        <v>80177</v>
      </c>
      <c r="W720" s="21">
        <v>-5</v>
      </c>
      <c r="AB720" s="21">
        <v>-21677</v>
      </c>
    </row>
    <row r="721" spans="1:28">
      <c r="A721" s="17" t="s">
        <v>28</v>
      </c>
      <c r="B721" s="19">
        <v>42905</v>
      </c>
      <c r="C721" s="20" t="s">
        <v>284</v>
      </c>
      <c r="D721" s="21">
        <v>369282</v>
      </c>
      <c r="E721" s="21">
        <v>415103</v>
      </c>
      <c r="F721" s="21">
        <v>465992</v>
      </c>
      <c r="G721" s="21">
        <v>50227</v>
      </c>
      <c r="R721" s="21">
        <v>39680</v>
      </c>
      <c r="S721" s="21">
        <v>41226</v>
      </c>
      <c r="T721" s="21">
        <v>80906</v>
      </c>
      <c r="U721" s="21">
        <v>70835</v>
      </c>
      <c r="W721" s="21">
        <v>-915</v>
      </c>
      <c r="AB721" s="21">
        <v>-30240</v>
      </c>
    </row>
    <row r="722" spans="1:28">
      <c r="A722" s="17" t="s">
        <v>28</v>
      </c>
      <c r="B722" s="19">
        <v>42906</v>
      </c>
      <c r="C722" s="20" t="s">
        <v>284</v>
      </c>
      <c r="D722" s="21">
        <v>395625</v>
      </c>
      <c r="E722" s="21">
        <v>438925</v>
      </c>
      <c r="F722" s="21">
        <v>480388</v>
      </c>
      <c r="G722" s="21">
        <v>41158</v>
      </c>
      <c r="R722" s="21">
        <v>30446</v>
      </c>
      <c r="S722" s="21">
        <v>48270</v>
      </c>
      <c r="T722" s="21">
        <v>78716</v>
      </c>
      <c r="U722" s="21">
        <v>67340</v>
      </c>
      <c r="W722" s="21">
        <v>-2096</v>
      </c>
      <c r="AB722" s="21">
        <v>-34798</v>
      </c>
    </row>
    <row r="723" spans="1:28">
      <c r="A723" s="17" t="s">
        <v>28</v>
      </c>
      <c r="B723" s="19">
        <v>42907</v>
      </c>
      <c r="C723" s="20" t="s">
        <v>284</v>
      </c>
      <c r="D723" s="21">
        <v>430275</v>
      </c>
      <c r="E723" s="21">
        <v>441778</v>
      </c>
      <c r="F723" s="21">
        <v>478065</v>
      </c>
      <c r="G723" s="21">
        <v>35522</v>
      </c>
      <c r="R723" s="21">
        <v>25537</v>
      </c>
      <c r="S723" s="21">
        <v>43375</v>
      </c>
      <c r="T723" s="21">
        <v>68912</v>
      </c>
      <c r="U723" s="21">
        <v>58366</v>
      </c>
      <c r="W723" s="21">
        <v>-2187</v>
      </c>
      <c r="AB723" s="21">
        <v>-30642</v>
      </c>
    </row>
    <row r="724" spans="1:28">
      <c r="A724" s="17" t="s">
        <v>28</v>
      </c>
      <c r="B724" s="19">
        <v>42908</v>
      </c>
      <c r="C724" s="20" t="s">
        <v>284</v>
      </c>
      <c r="D724" s="21">
        <v>435165</v>
      </c>
      <c r="E724" s="21">
        <v>433583</v>
      </c>
      <c r="F724" s="21">
        <v>475182</v>
      </c>
      <c r="G724" s="21">
        <v>40460</v>
      </c>
      <c r="R724" s="21">
        <v>31505</v>
      </c>
      <c r="S724" s="21">
        <v>46833</v>
      </c>
      <c r="T724" s="21">
        <v>78338</v>
      </c>
      <c r="U724" s="21">
        <v>68152</v>
      </c>
      <c r="W724" s="21">
        <v>-2218</v>
      </c>
      <c r="AB724" s="21">
        <v>-34429</v>
      </c>
    </row>
    <row r="725" spans="1:28">
      <c r="A725" s="17" t="s">
        <v>28</v>
      </c>
      <c r="B725" s="19">
        <v>42909</v>
      </c>
      <c r="C725" s="20" t="s">
        <v>284</v>
      </c>
      <c r="D725" s="21">
        <v>424985</v>
      </c>
      <c r="E725" s="21">
        <v>426782</v>
      </c>
      <c r="F725" s="21">
        <v>474854</v>
      </c>
      <c r="G725" s="21">
        <v>47571</v>
      </c>
      <c r="R725" s="21">
        <v>37971</v>
      </c>
      <c r="S725" s="21">
        <v>49293</v>
      </c>
      <c r="T725" s="21">
        <v>87264</v>
      </c>
      <c r="U725" s="21">
        <v>78650</v>
      </c>
      <c r="W725" s="21">
        <v>-2129</v>
      </c>
      <c r="AB725" s="21">
        <v>-38550</v>
      </c>
    </row>
    <row r="726" spans="1:28">
      <c r="A726" s="17" t="s">
        <v>28</v>
      </c>
      <c r="B726" s="19">
        <v>42910</v>
      </c>
      <c r="C726" s="20" t="s">
        <v>284</v>
      </c>
      <c r="D726" s="21">
        <v>414599</v>
      </c>
      <c r="E726" s="21">
        <v>414559</v>
      </c>
      <c r="F726" s="21">
        <v>466664</v>
      </c>
      <c r="G726" s="21">
        <v>50917</v>
      </c>
      <c r="R726" s="21">
        <v>42746</v>
      </c>
      <c r="S726" s="21">
        <v>43792</v>
      </c>
      <c r="T726" s="21">
        <v>86538</v>
      </c>
      <c r="U726" s="21">
        <v>77971</v>
      </c>
      <c r="W726" s="21">
        <v>189</v>
      </c>
      <c r="AB726" s="21">
        <v>-35414</v>
      </c>
    </row>
    <row r="727" spans="1:28">
      <c r="A727" s="17" t="s">
        <v>28</v>
      </c>
      <c r="B727" s="19">
        <v>42911</v>
      </c>
      <c r="C727" s="20" t="s">
        <v>284</v>
      </c>
      <c r="D727" s="21">
        <v>409784</v>
      </c>
      <c r="E727" s="21">
        <v>419916</v>
      </c>
      <c r="F727" s="21">
        <v>457102</v>
      </c>
      <c r="G727" s="21">
        <v>36923</v>
      </c>
      <c r="R727" s="21">
        <v>27324</v>
      </c>
      <c r="S727" s="21">
        <v>43154</v>
      </c>
      <c r="T727" s="21">
        <v>70478</v>
      </c>
      <c r="U727" s="21">
        <v>64969</v>
      </c>
      <c r="W727" s="21">
        <v>137</v>
      </c>
      <c r="AB727" s="21">
        <v>-37782</v>
      </c>
    </row>
    <row r="728" spans="1:28">
      <c r="A728" s="17" t="s">
        <v>28</v>
      </c>
      <c r="B728" s="19">
        <v>42912</v>
      </c>
      <c r="C728" s="20" t="s">
        <v>284</v>
      </c>
      <c r="D728" s="21">
        <v>424855</v>
      </c>
      <c r="E728" s="21">
        <v>419324</v>
      </c>
      <c r="F728" s="21">
        <v>452494</v>
      </c>
      <c r="G728" s="21">
        <v>32182</v>
      </c>
      <c r="R728" s="21">
        <v>24268</v>
      </c>
      <c r="S728" s="21">
        <v>44568</v>
      </c>
      <c r="T728" s="21">
        <v>68836</v>
      </c>
      <c r="U728" s="21">
        <v>65965</v>
      </c>
      <c r="W728" s="21">
        <v>132</v>
      </c>
      <c r="AB728" s="21">
        <v>-41829</v>
      </c>
    </row>
    <row r="729" spans="1:28">
      <c r="A729" s="17" t="s">
        <v>28</v>
      </c>
      <c r="B729" s="19">
        <v>42913</v>
      </c>
      <c r="C729" s="20" t="s">
        <v>284</v>
      </c>
      <c r="D729" s="21">
        <v>421786</v>
      </c>
      <c r="E729" s="21">
        <v>397922</v>
      </c>
      <c r="F729" s="21">
        <v>450173</v>
      </c>
      <c r="G729" s="21">
        <v>51000</v>
      </c>
      <c r="R729" s="21">
        <v>42077</v>
      </c>
      <c r="S729" s="21">
        <v>42641</v>
      </c>
      <c r="T729" s="21">
        <v>84718</v>
      </c>
      <c r="U729" s="21">
        <v>79977</v>
      </c>
      <c r="W729" s="21">
        <v>-502</v>
      </c>
      <c r="AB729" s="21">
        <v>-37398</v>
      </c>
    </row>
    <row r="730" spans="1:28">
      <c r="A730" s="17" t="s">
        <v>28</v>
      </c>
      <c r="B730" s="19">
        <v>42914</v>
      </c>
      <c r="C730" s="20" t="s">
        <v>284</v>
      </c>
      <c r="D730" s="21">
        <v>406731</v>
      </c>
      <c r="E730" s="21">
        <v>390589</v>
      </c>
      <c r="F730" s="21">
        <v>439185</v>
      </c>
      <c r="G730" s="21">
        <v>47010</v>
      </c>
      <c r="R730" s="21">
        <v>41365</v>
      </c>
      <c r="S730" s="21">
        <v>39001</v>
      </c>
      <c r="T730" s="21">
        <v>80366</v>
      </c>
      <c r="U730" s="21">
        <v>68696</v>
      </c>
      <c r="W730" s="21">
        <v>-1064</v>
      </c>
      <c r="AB730" s="21">
        <v>-26267</v>
      </c>
    </row>
    <row r="731" spans="1:28">
      <c r="A731" s="17" t="s">
        <v>28</v>
      </c>
      <c r="B731" s="19">
        <v>42915</v>
      </c>
      <c r="C731" s="20" t="s">
        <v>284</v>
      </c>
      <c r="D731" s="21">
        <v>399612</v>
      </c>
      <c r="E731" s="21">
        <v>386922</v>
      </c>
      <c r="F731" s="21">
        <v>440792</v>
      </c>
      <c r="G731" s="21">
        <v>53905</v>
      </c>
      <c r="R731" s="21">
        <v>44582</v>
      </c>
      <c r="S731" s="21">
        <v>40346</v>
      </c>
      <c r="T731" s="21">
        <v>84928</v>
      </c>
      <c r="U731" s="21">
        <v>75840</v>
      </c>
      <c r="W731" s="21">
        <v>-1574</v>
      </c>
      <c r="AB731" s="21">
        <v>-29684</v>
      </c>
    </row>
    <row r="732" spans="1:28">
      <c r="A732" s="17" t="s">
        <v>28</v>
      </c>
      <c r="B732" s="19">
        <v>42916</v>
      </c>
      <c r="C732" s="20" t="s">
        <v>284</v>
      </c>
      <c r="D732" s="21">
        <v>394622</v>
      </c>
      <c r="E732" s="21">
        <v>378024</v>
      </c>
      <c r="F732" s="21">
        <v>443780</v>
      </c>
      <c r="G732" s="21">
        <v>65462</v>
      </c>
      <c r="R732" s="21">
        <v>55056</v>
      </c>
      <c r="S732" s="21">
        <v>39951</v>
      </c>
      <c r="T732" s="21">
        <v>95007</v>
      </c>
      <c r="U732" s="21">
        <v>87725</v>
      </c>
      <c r="W732" s="21">
        <v>-1518</v>
      </c>
      <c r="AB732" s="21">
        <v>-31151</v>
      </c>
    </row>
    <row r="733" spans="1:28">
      <c r="A733" s="17" t="s">
        <v>28</v>
      </c>
      <c r="B733" s="19">
        <v>42917</v>
      </c>
      <c r="C733" s="20" t="s">
        <v>284</v>
      </c>
      <c r="D733" s="21">
        <v>386682</v>
      </c>
      <c r="E733" s="21">
        <v>371093</v>
      </c>
      <c r="F733" s="21">
        <v>424105</v>
      </c>
      <c r="G733" s="21">
        <v>52795</v>
      </c>
      <c r="R733" s="21">
        <v>45945</v>
      </c>
      <c r="S733" s="21">
        <v>41285</v>
      </c>
      <c r="T733" s="21">
        <v>87230</v>
      </c>
      <c r="U733" s="21">
        <v>76544</v>
      </c>
      <c r="W733" s="21">
        <v>21</v>
      </c>
      <c r="AB733" s="21">
        <v>-30620</v>
      </c>
    </row>
    <row r="734" spans="1:28">
      <c r="A734" s="17" t="s">
        <v>28</v>
      </c>
      <c r="B734" s="19">
        <v>42918</v>
      </c>
      <c r="C734" s="20" t="s">
        <v>284</v>
      </c>
      <c r="D734" s="21">
        <v>380575</v>
      </c>
      <c r="E734" s="21">
        <v>369256</v>
      </c>
      <c r="F734" s="21">
        <v>430947</v>
      </c>
      <c r="G734" s="21">
        <v>61442</v>
      </c>
      <c r="R734" s="21">
        <v>55820</v>
      </c>
      <c r="S734" s="21">
        <v>38642</v>
      </c>
      <c r="T734" s="21">
        <v>94462</v>
      </c>
      <c r="U734" s="21">
        <v>85548</v>
      </c>
      <c r="W734" s="21">
        <v>-113</v>
      </c>
      <c r="AB734" s="21">
        <v>-29615</v>
      </c>
    </row>
    <row r="735" spans="1:28">
      <c r="A735" s="17" t="s">
        <v>28</v>
      </c>
      <c r="B735" s="19">
        <v>42919</v>
      </c>
      <c r="C735" s="20" t="s">
        <v>284</v>
      </c>
      <c r="D735" s="21">
        <v>390321</v>
      </c>
      <c r="E735" s="21">
        <v>396125</v>
      </c>
      <c r="F735" s="21">
        <v>455310</v>
      </c>
      <c r="G735" s="21">
        <v>59169</v>
      </c>
      <c r="R735" s="21">
        <v>51634</v>
      </c>
      <c r="S735" s="21">
        <v>38881</v>
      </c>
      <c r="T735" s="21">
        <v>90515</v>
      </c>
      <c r="U735" s="21">
        <v>84912</v>
      </c>
      <c r="W735" s="21">
        <v>18</v>
      </c>
      <c r="AB735" s="21">
        <v>-33296</v>
      </c>
    </row>
    <row r="736" spans="1:28">
      <c r="A736" s="17" t="s">
        <v>28</v>
      </c>
      <c r="B736" s="19">
        <v>42920</v>
      </c>
      <c r="C736" s="20" t="s">
        <v>284</v>
      </c>
      <c r="D736" s="21">
        <v>396420</v>
      </c>
      <c r="E736" s="21">
        <v>394770</v>
      </c>
      <c r="F736" s="21">
        <v>460515</v>
      </c>
      <c r="G736" s="21">
        <v>65737</v>
      </c>
      <c r="R736" s="21">
        <v>58328</v>
      </c>
      <c r="S736" s="21">
        <v>36824</v>
      </c>
      <c r="T736" s="21">
        <v>95152</v>
      </c>
      <c r="U736" s="21">
        <v>85038</v>
      </c>
      <c r="W736" s="21">
        <v>14</v>
      </c>
      <c r="AB736" s="21">
        <v>-26724</v>
      </c>
    </row>
    <row r="737" spans="1:28">
      <c r="A737" s="17" t="s">
        <v>28</v>
      </c>
      <c r="B737" s="19">
        <v>42921</v>
      </c>
      <c r="C737" s="20" t="s">
        <v>284</v>
      </c>
      <c r="D737" s="21">
        <v>408081</v>
      </c>
      <c r="E737" s="21">
        <v>414025</v>
      </c>
      <c r="F737" s="21">
        <v>480962</v>
      </c>
      <c r="G737" s="21">
        <v>66915</v>
      </c>
      <c r="R737" s="21">
        <v>58077</v>
      </c>
      <c r="S737" s="21">
        <v>40820</v>
      </c>
      <c r="T737" s="21">
        <v>98897</v>
      </c>
      <c r="U737" s="21">
        <v>87691</v>
      </c>
      <c r="W737" s="21">
        <v>-667</v>
      </c>
      <c r="AB737" s="21">
        <v>-28947</v>
      </c>
    </row>
    <row r="738" spans="1:28">
      <c r="A738" s="17" t="s">
        <v>28</v>
      </c>
      <c r="B738" s="19">
        <v>42922</v>
      </c>
      <c r="C738" s="20" t="s">
        <v>284</v>
      </c>
      <c r="D738" s="21">
        <v>414694</v>
      </c>
      <c r="E738" s="21">
        <v>425272</v>
      </c>
      <c r="F738" s="21">
        <v>481223</v>
      </c>
      <c r="G738" s="21">
        <v>55928</v>
      </c>
      <c r="R738" s="21">
        <v>47505</v>
      </c>
      <c r="S738" s="21">
        <v>39350</v>
      </c>
      <c r="T738" s="21">
        <v>86855</v>
      </c>
      <c r="U738" s="21">
        <v>77156</v>
      </c>
      <c r="W738" s="21">
        <v>-1710</v>
      </c>
      <c r="AB738" s="21">
        <v>-27941</v>
      </c>
    </row>
    <row r="739" spans="1:28">
      <c r="A739" s="17" t="s">
        <v>28</v>
      </c>
      <c r="B739" s="19">
        <v>42923</v>
      </c>
      <c r="C739" s="20" t="s">
        <v>284</v>
      </c>
      <c r="D739" s="21">
        <v>422104</v>
      </c>
      <c r="E739" s="21">
        <v>437860</v>
      </c>
      <c r="F739" s="21">
        <v>499381</v>
      </c>
      <c r="G739" s="21">
        <v>61499</v>
      </c>
      <c r="R739" s="21">
        <v>51175</v>
      </c>
      <c r="S739" s="21">
        <v>40006</v>
      </c>
      <c r="T739" s="21">
        <v>91181</v>
      </c>
      <c r="U739" s="21">
        <v>79947</v>
      </c>
      <c r="W739" s="21">
        <v>-1324</v>
      </c>
      <c r="AB739" s="21">
        <v>-27448</v>
      </c>
    </row>
    <row r="740" spans="1:28">
      <c r="A740" s="17" t="s">
        <v>28</v>
      </c>
      <c r="B740" s="19">
        <v>42924</v>
      </c>
      <c r="C740" s="20" t="s">
        <v>284</v>
      </c>
      <c r="D740" s="21">
        <v>419106</v>
      </c>
      <c r="E740" s="21">
        <v>429802</v>
      </c>
      <c r="F740" s="21">
        <v>488517</v>
      </c>
      <c r="G740" s="21">
        <v>58693</v>
      </c>
      <c r="R740" s="21">
        <v>50158</v>
      </c>
      <c r="S740" s="21">
        <v>43613</v>
      </c>
      <c r="T740" s="21">
        <v>93771</v>
      </c>
      <c r="U740" s="21">
        <v>86378</v>
      </c>
      <c r="W740" s="21">
        <v>-1583</v>
      </c>
      <c r="AB740" s="21">
        <v>-34637</v>
      </c>
    </row>
    <row r="741" spans="1:28">
      <c r="A741" s="17" t="s">
        <v>28</v>
      </c>
      <c r="B741" s="19">
        <v>42925</v>
      </c>
      <c r="C741" s="20" t="s">
        <v>284</v>
      </c>
      <c r="D741" s="21">
        <v>406643</v>
      </c>
      <c r="E741" s="21">
        <v>399940</v>
      </c>
      <c r="F741" s="21">
        <v>460166</v>
      </c>
      <c r="G741" s="21">
        <v>60204</v>
      </c>
      <c r="R741" s="21">
        <v>53086</v>
      </c>
      <c r="S741" s="21">
        <v>42625</v>
      </c>
      <c r="T741" s="21">
        <v>95711</v>
      </c>
      <c r="U741" s="21">
        <v>86114</v>
      </c>
      <c r="W741" s="21">
        <v>-155</v>
      </c>
      <c r="AB741" s="21">
        <v>-32873</v>
      </c>
    </row>
    <row r="742" spans="1:28">
      <c r="A742" s="17" t="s">
        <v>28</v>
      </c>
      <c r="B742" s="19">
        <v>42926</v>
      </c>
      <c r="C742" s="20" t="s">
        <v>284</v>
      </c>
      <c r="D742" s="21">
        <v>406708</v>
      </c>
      <c r="E742" s="21">
        <v>413625</v>
      </c>
      <c r="F742" s="21">
        <v>480910</v>
      </c>
      <c r="G742" s="21">
        <v>67263</v>
      </c>
      <c r="R742" s="21">
        <v>58168</v>
      </c>
      <c r="S742" s="21">
        <v>45143</v>
      </c>
      <c r="T742" s="21">
        <v>103311</v>
      </c>
      <c r="U742" s="21">
        <v>91425</v>
      </c>
      <c r="W742" s="21">
        <v>18</v>
      </c>
      <c r="AB742" s="21">
        <v>-33275</v>
      </c>
    </row>
    <row r="743" spans="1:28">
      <c r="A743" s="17" t="s">
        <v>28</v>
      </c>
      <c r="B743" s="19">
        <v>42927</v>
      </c>
      <c r="C743" s="20" t="s">
        <v>284</v>
      </c>
      <c r="D743" s="21">
        <v>421137</v>
      </c>
      <c r="E743" s="21">
        <v>394544</v>
      </c>
      <c r="F743" s="21">
        <v>459585</v>
      </c>
      <c r="G743" s="21">
        <v>65012</v>
      </c>
      <c r="R743" s="21">
        <v>56977</v>
      </c>
      <c r="S743" s="21">
        <v>48545</v>
      </c>
      <c r="T743" s="21">
        <v>105522</v>
      </c>
      <c r="U743" s="21">
        <v>92695</v>
      </c>
      <c r="W743" s="21">
        <v>18</v>
      </c>
      <c r="AB743" s="21">
        <v>-35736</v>
      </c>
    </row>
    <row r="744" spans="1:28">
      <c r="A744" s="17" t="s">
        <v>28</v>
      </c>
      <c r="B744" s="19">
        <v>42928</v>
      </c>
      <c r="C744" s="20" t="s">
        <v>284</v>
      </c>
      <c r="D744" s="21">
        <v>412208</v>
      </c>
      <c r="E744" s="21">
        <v>404446</v>
      </c>
      <c r="F744" s="21">
        <v>464178</v>
      </c>
      <c r="G744" s="21">
        <v>59710</v>
      </c>
      <c r="R744" s="21">
        <v>50370</v>
      </c>
      <c r="S744" s="21">
        <v>46225</v>
      </c>
      <c r="T744" s="21">
        <v>96595</v>
      </c>
      <c r="U744" s="21">
        <v>84732</v>
      </c>
      <c r="W744" s="21">
        <v>12</v>
      </c>
      <c r="AB744" s="21">
        <v>-34374</v>
      </c>
    </row>
    <row r="745" spans="1:28">
      <c r="A745" s="17" t="s">
        <v>28</v>
      </c>
      <c r="B745" s="19">
        <v>42929</v>
      </c>
      <c r="C745" s="20" t="s">
        <v>284</v>
      </c>
      <c r="D745" s="21">
        <v>412159</v>
      </c>
      <c r="E745" s="21">
        <v>411538</v>
      </c>
      <c r="F745" s="21">
        <v>474461</v>
      </c>
      <c r="G745" s="21">
        <v>62925</v>
      </c>
      <c r="R745" s="21">
        <v>51301</v>
      </c>
      <c r="S745" s="21">
        <v>42776</v>
      </c>
      <c r="T745" s="21">
        <v>94077</v>
      </c>
      <c r="U745" s="21">
        <v>84261</v>
      </c>
      <c r="W745" s="21">
        <v>-691</v>
      </c>
      <c r="AB745" s="21">
        <v>-32269</v>
      </c>
    </row>
    <row r="746" spans="1:28">
      <c r="A746" s="17" t="s">
        <v>28</v>
      </c>
      <c r="B746" s="19">
        <v>42930</v>
      </c>
      <c r="C746" s="20" t="s">
        <v>284</v>
      </c>
      <c r="D746" s="21">
        <v>407794</v>
      </c>
      <c r="E746" s="21">
        <v>395329</v>
      </c>
      <c r="F746" s="21">
        <v>462929</v>
      </c>
      <c r="G746" s="21">
        <v>67579</v>
      </c>
      <c r="R746" s="21">
        <v>58136</v>
      </c>
      <c r="S746" s="21">
        <v>46575</v>
      </c>
      <c r="T746" s="21">
        <v>104711</v>
      </c>
      <c r="U746" s="21">
        <v>91571</v>
      </c>
      <c r="W746" s="21">
        <v>19</v>
      </c>
      <c r="AB746" s="21">
        <v>-33454</v>
      </c>
    </row>
    <row r="747" spans="1:28">
      <c r="A747" s="17" t="s">
        <v>28</v>
      </c>
      <c r="B747" s="19">
        <v>42931</v>
      </c>
      <c r="C747" s="20" t="s">
        <v>284</v>
      </c>
      <c r="D747" s="21">
        <v>401402</v>
      </c>
      <c r="E747" s="21">
        <v>385712</v>
      </c>
      <c r="F747" s="21">
        <v>454802</v>
      </c>
      <c r="G747" s="21">
        <v>69068</v>
      </c>
      <c r="R747" s="21">
        <v>56802</v>
      </c>
      <c r="S747" s="21">
        <v>40782</v>
      </c>
      <c r="T747" s="21">
        <v>97584</v>
      </c>
      <c r="U747" s="21">
        <v>83304</v>
      </c>
      <c r="W747" s="21">
        <v>-3</v>
      </c>
      <c r="AB747" s="21">
        <v>-26499</v>
      </c>
    </row>
    <row r="748" spans="1:28">
      <c r="A748" s="17" t="s">
        <v>28</v>
      </c>
      <c r="B748" s="19">
        <v>42932</v>
      </c>
      <c r="C748" s="20" t="s">
        <v>284</v>
      </c>
      <c r="D748" s="21">
        <v>390031</v>
      </c>
      <c r="E748" s="21">
        <v>368933</v>
      </c>
      <c r="F748" s="21">
        <v>442214</v>
      </c>
      <c r="G748" s="21">
        <v>73259</v>
      </c>
      <c r="R748" s="21">
        <v>65564</v>
      </c>
      <c r="S748" s="21">
        <v>37837</v>
      </c>
      <c r="T748" s="21">
        <v>103401</v>
      </c>
      <c r="U748" s="21">
        <v>90776</v>
      </c>
      <c r="W748" s="21">
        <v>-335</v>
      </c>
      <c r="AB748" s="21">
        <v>-24877</v>
      </c>
    </row>
    <row r="749" spans="1:28">
      <c r="A749" s="17" t="s">
        <v>28</v>
      </c>
      <c r="B749" s="19">
        <v>42933</v>
      </c>
      <c r="C749" s="20" t="s">
        <v>284</v>
      </c>
      <c r="D749" s="21">
        <v>386334</v>
      </c>
      <c r="E749" s="21">
        <v>363063</v>
      </c>
      <c r="F749" s="21">
        <v>456851</v>
      </c>
      <c r="G749" s="21">
        <v>93854</v>
      </c>
      <c r="R749" s="21">
        <v>83108</v>
      </c>
      <c r="S749" s="21">
        <v>40000</v>
      </c>
      <c r="T749" s="21">
        <v>123108</v>
      </c>
      <c r="U749" s="21">
        <v>109990</v>
      </c>
      <c r="W749" s="21">
        <v>-305</v>
      </c>
      <c r="AB749" s="21">
        <v>-26577</v>
      </c>
    </row>
    <row r="750" spans="1:28">
      <c r="A750" s="17" t="s">
        <v>28</v>
      </c>
      <c r="B750" s="19">
        <v>42934</v>
      </c>
      <c r="C750" s="20" t="s">
        <v>284</v>
      </c>
      <c r="D750" s="21">
        <v>371082</v>
      </c>
      <c r="E750" s="21">
        <v>374641</v>
      </c>
      <c r="F750" s="21">
        <v>464976</v>
      </c>
      <c r="G750" s="21">
        <v>90312</v>
      </c>
      <c r="R750" s="21">
        <v>80415</v>
      </c>
      <c r="S750" s="21">
        <v>42842</v>
      </c>
      <c r="T750" s="21">
        <v>123257</v>
      </c>
      <c r="U750" s="21">
        <v>109067</v>
      </c>
      <c r="W750" s="21">
        <v>168</v>
      </c>
      <c r="AB750" s="21">
        <v>-28820</v>
      </c>
    </row>
    <row r="751" spans="1:28">
      <c r="A751" s="17" t="s">
        <v>28</v>
      </c>
      <c r="B751" s="19">
        <v>42935</v>
      </c>
      <c r="C751" s="20" t="s">
        <v>284</v>
      </c>
      <c r="D751" s="21">
        <v>380315</v>
      </c>
      <c r="E751" s="21">
        <v>374611</v>
      </c>
      <c r="F751" s="21">
        <v>462969</v>
      </c>
      <c r="G751" s="21">
        <v>88331</v>
      </c>
      <c r="R751" s="21">
        <v>76696</v>
      </c>
      <c r="S751" s="21">
        <v>46280</v>
      </c>
      <c r="T751" s="21">
        <v>122976</v>
      </c>
      <c r="U751" s="21">
        <v>112779</v>
      </c>
      <c r="W751" s="21">
        <v>168</v>
      </c>
      <c r="AB751" s="21">
        <v>-36251</v>
      </c>
    </row>
    <row r="752" spans="1:28">
      <c r="A752" s="17" t="s">
        <v>28</v>
      </c>
      <c r="B752" s="19">
        <v>42936</v>
      </c>
      <c r="C752" s="20" t="s">
        <v>284</v>
      </c>
      <c r="D752" s="21">
        <v>380947</v>
      </c>
      <c r="E752" s="21">
        <v>374214</v>
      </c>
      <c r="F752" s="21">
        <v>457755</v>
      </c>
      <c r="G752" s="21">
        <v>83519</v>
      </c>
      <c r="R752" s="21">
        <v>70149</v>
      </c>
      <c r="S752" s="21">
        <v>42656</v>
      </c>
      <c r="T752" s="21">
        <v>112805</v>
      </c>
      <c r="U752" s="21">
        <v>105752</v>
      </c>
      <c r="W752" s="21">
        <v>137</v>
      </c>
      <c r="AB752" s="21">
        <v>-35740</v>
      </c>
    </row>
    <row r="753" spans="1:28">
      <c r="A753" s="17" t="s">
        <v>28</v>
      </c>
      <c r="B753" s="19">
        <v>42937</v>
      </c>
      <c r="C753" s="20" t="s">
        <v>284</v>
      </c>
      <c r="D753" s="21">
        <v>377862</v>
      </c>
      <c r="E753" s="21">
        <v>377537</v>
      </c>
      <c r="F753" s="21">
        <v>461633</v>
      </c>
      <c r="G753" s="21">
        <v>84074</v>
      </c>
      <c r="R753" s="21">
        <v>71195</v>
      </c>
      <c r="S753" s="21">
        <v>39380</v>
      </c>
      <c r="T753" s="21">
        <v>110575</v>
      </c>
      <c r="U753" s="21">
        <v>102692</v>
      </c>
      <c r="W753" s="21">
        <v>20</v>
      </c>
      <c r="AB753" s="21">
        <v>-31517</v>
      </c>
    </row>
    <row r="754" spans="1:28">
      <c r="A754" s="17" t="s">
        <v>28</v>
      </c>
      <c r="B754" s="19">
        <v>42938</v>
      </c>
      <c r="C754" s="20" t="s">
        <v>284</v>
      </c>
      <c r="D754" s="21">
        <v>377940</v>
      </c>
      <c r="E754" s="21">
        <v>366335</v>
      </c>
      <c r="F754" s="21">
        <v>457239</v>
      </c>
      <c r="G754" s="21">
        <v>90885</v>
      </c>
      <c r="R754" s="21">
        <v>47831</v>
      </c>
      <c r="S754" s="21">
        <v>34674</v>
      </c>
      <c r="T754" s="21">
        <v>82505</v>
      </c>
      <c r="U754" s="21">
        <v>73449</v>
      </c>
      <c r="W754" s="21">
        <v>20</v>
      </c>
      <c r="AB754" s="21">
        <v>-25638</v>
      </c>
    </row>
    <row r="755" spans="1:28">
      <c r="A755" s="17" t="s">
        <v>28</v>
      </c>
      <c r="B755" s="19">
        <v>42939</v>
      </c>
      <c r="C755" s="20" t="s">
        <v>284</v>
      </c>
      <c r="D755" s="21">
        <v>365652</v>
      </c>
      <c r="E755" s="21">
        <v>358769</v>
      </c>
      <c r="F755" s="21">
        <v>458053</v>
      </c>
      <c r="G755" s="21">
        <v>85544</v>
      </c>
      <c r="R755" s="21">
        <v>93047</v>
      </c>
      <c r="S755" s="21">
        <v>32399</v>
      </c>
      <c r="T755" s="21">
        <v>125446</v>
      </c>
      <c r="U755" s="21">
        <v>117334</v>
      </c>
      <c r="W755" s="21">
        <v>56</v>
      </c>
      <c r="AB755" s="21">
        <v>-24343</v>
      </c>
    </row>
    <row r="756" spans="1:28">
      <c r="A756" s="17" t="s">
        <v>28</v>
      </c>
      <c r="B756" s="19">
        <v>42940</v>
      </c>
      <c r="C756" s="20" t="s">
        <v>284</v>
      </c>
      <c r="D756" s="21">
        <v>263154</v>
      </c>
      <c r="E756" s="21">
        <v>336913</v>
      </c>
      <c r="F756" s="21">
        <v>443657</v>
      </c>
      <c r="G756" s="21">
        <v>106720</v>
      </c>
      <c r="R756" s="21">
        <v>98936</v>
      </c>
      <c r="S756" s="21">
        <v>32035</v>
      </c>
      <c r="T756" s="21">
        <v>130971</v>
      </c>
      <c r="U756" s="21">
        <v>123497</v>
      </c>
      <c r="W756" s="21">
        <v>24</v>
      </c>
      <c r="AB756" s="21">
        <v>-24585</v>
      </c>
    </row>
    <row r="757" spans="1:28">
      <c r="A757" s="17" t="s">
        <v>28</v>
      </c>
      <c r="B757" s="19">
        <v>42941</v>
      </c>
      <c r="C757" s="20" t="s">
        <v>284</v>
      </c>
      <c r="D757" s="21">
        <v>357757</v>
      </c>
      <c r="E757" s="21">
        <v>367872</v>
      </c>
      <c r="F757" s="21">
        <v>467674</v>
      </c>
      <c r="G757" s="21">
        <v>99781</v>
      </c>
      <c r="R757" s="21">
        <v>89123</v>
      </c>
      <c r="S757" s="21">
        <v>39669</v>
      </c>
      <c r="T757" s="21">
        <v>128792</v>
      </c>
      <c r="U757" s="21">
        <v>122116</v>
      </c>
      <c r="W757" s="21">
        <v>30</v>
      </c>
      <c r="AB757" s="21">
        <v>-33023</v>
      </c>
    </row>
    <row r="758" spans="1:28">
      <c r="A758" s="17" t="s">
        <v>28</v>
      </c>
      <c r="B758" s="19">
        <v>42942</v>
      </c>
      <c r="C758" s="20" t="s">
        <v>284</v>
      </c>
      <c r="D758" s="21">
        <v>376728</v>
      </c>
      <c r="E758" s="21">
        <v>387359</v>
      </c>
      <c r="F758" s="21">
        <v>479242</v>
      </c>
      <c r="G758" s="21">
        <v>91861</v>
      </c>
      <c r="R758" s="21">
        <v>80952</v>
      </c>
      <c r="S758" s="21">
        <v>42371</v>
      </c>
      <c r="T758" s="21">
        <v>123323</v>
      </c>
      <c r="U758" s="21">
        <v>118245</v>
      </c>
      <c r="W758" s="21">
        <v>29</v>
      </c>
      <c r="AB758" s="21">
        <v>-37322</v>
      </c>
    </row>
    <row r="759" spans="1:28">
      <c r="A759" s="17" t="s">
        <v>28</v>
      </c>
      <c r="B759" s="19">
        <v>42943</v>
      </c>
      <c r="C759" s="20" t="s">
        <v>284</v>
      </c>
      <c r="D759" s="21">
        <v>387534</v>
      </c>
      <c r="E759" s="21">
        <v>395512</v>
      </c>
      <c r="F759" s="21">
        <v>484578</v>
      </c>
      <c r="G759" s="21">
        <v>89044</v>
      </c>
      <c r="R759" s="21">
        <v>73969</v>
      </c>
      <c r="S759" s="21">
        <v>40063</v>
      </c>
      <c r="T759" s="21">
        <v>114032</v>
      </c>
      <c r="U759" s="21">
        <v>108980</v>
      </c>
      <c r="W759" s="21">
        <v>-37</v>
      </c>
      <c r="AB759" s="21">
        <v>-34974</v>
      </c>
    </row>
    <row r="760" spans="1:28">
      <c r="A760" s="17" t="s">
        <v>28</v>
      </c>
      <c r="B760" s="19">
        <v>42944</v>
      </c>
      <c r="C760" s="20" t="s">
        <v>284</v>
      </c>
      <c r="D760" s="21">
        <v>386685</v>
      </c>
      <c r="E760" s="21">
        <v>372721</v>
      </c>
      <c r="F760" s="21">
        <v>447386</v>
      </c>
      <c r="G760" s="21">
        <v>74638</v>
      </c>
      <c r="R760" s="21">
        <v>72436</v>
      </c>
      <c r="S760" s="21">
        <v>40807</v>
      </c>
      <c r="T760" s="21">
        <v>113243</v>
      </c>
      <c r="U760" s="21">
        <v>107375</v>
      </c>
      <c r="W760" s="21">
        <v>20</v>
      </c>
      <c r="AB760" s="21">
        <v>-34959</v>
      </c>
    </row>
    <row r="761" spans="1:28">
      <c r="A761" s="17" t="s">
        <v>28</v>
      </c>
      <c r="B761" s="19">
        <v>42945</v>
      </c>
      <c r="C761" s="20" t="s">
        <v>284</v>
      </c>
      <c r="D761" s="21">
        <v>368611</v>
      </c>
      <c r="E761" s="21">
        <v>350475</v>
      </c>
      <c r="F761" s="21">
        <v>415461</v>
      </c>
      <c r="G761" s="21">
        <v>64965</v>
      </c>
      <c r="R761" s="21">
        <v>67246</v>
      </c>
      <c r="S761" s="21">
        <v>36181</v>
      </c>
      <c r="T761" s="21">
        <v>103427</v>
      </c>
      <c r="U761" s="21">
        <v>99286</v>
      </c>
      <c r="W761" s="21">
        <v>21</v>
      </c>
      <c r="AB761" s="21">
        <v>-32061</v>
      </c>
    </row>
    <row r="762" spans="1:28">
      <c r="A762" s="17" t="s">
        <v>28</v>
      </c>
      <c r="B762" s="19">
        <v>42946</v>
      </c>
      <c r="C762" s="20" t="s">
        <v>284</v>
      </c>
      <c r="D762" s="21">
        <v>355623</v>
      </c>
      <c r="E762" s="21">
        <v>340934</v>
      </c>
      <c r="F762" s="21">
        <v>410036</v>
      </c>
      <c r="G762" s="21">
        <v>69081</v>
      </c>
      <c r="R762" s="21">
        <v>66314</v>
      </c>
      <c r="S762" s="21">
        <v>38018</v>
      </c>
      <c r="T762" s="21">
        <v>104332</v>
      </c>
      <c r="U762" s="21">
        <v>100188</v>
      </c>
      <c r="W762" s="21">
        <v>26</v>
      </c>
      <c r="AB762" s="21">
        <v>-33900</v>
      </c>
    </row>
    <row r="763" spans="1:28">
      <c r="A763" s="17" t="s">
        <v>28</v>
      </c>
      <c r="B763" s="19">
        <v>42947</v>
      </c>
      <c r="C763" s="20" t="s">
        <v>284</v>
      </c>
      <c r="D763" s="21">
        <v>361839</v>
      </c>
      <c r="E763" s="21">
        <v>391380</v>
      </c>
      <c r="F763" s="21">
        <v>458855</v>
      </c>
      <c r="G763" s="21">
        <v>67452</v>
      </c>
      <c r="R763" s="21">
        <v>61715</v>
      </c>
      <c r="S763" s="21">
        <v>39057</v>
      </c>
      <c r="T763" s="21">
        <v>100772</v>
      </c>
      <c r="U763" s="21">
        <v>95582</v>
      </c>
      <c r="W763" s="21">
        <v>10</v>
      </c>
      <c r="AB763" s="21">
        <v>-33877</v>
      </c>
    </row>
    <row r="764" spans="1:28">
      <c r="A764" s="17" t="s">
        <v>28</v>
      </c>
      <c r="B764" s="19">
        <v>42948</v>
      </c>
      <c r="C764" s="20" t="s">
        <v>284</v>
      </c>
      <c r="D764" s="21">
        <v>387922</v>
      </c>
      <c r="E764" s="21">
        <v>372583</v>
      </c>
      <c r="F764" s="21">
        <v>444571</v>
      </c>
      <c r="G764" s="21">
        <v>71193</v>
      </c>
      <c r="R764" s="21">
        <v>69561</v>
      </c>
      <c r="S764" s="21">
        <v>36673</v>
      </c>
      <c r="T764" s="21">
        <v>106234</v>
      </c>
      <c r="U764" s="21">
        <v>97753</v>
      </c>
      <c r="W764" s="21">
        <v>-20</v>
      </c>
      <c r="AB764" s="21">
        <v>-28172</v>
      </c>
    </row>
    <row r="765" spans="1:28">
      <c r="A765" s="17" t="s">
        <v>28</v>
      </c>
      <c r="B765" s="19">
        <v>42949</v>
      </c>
      <c r="C765" s="20" t="s">
        <v>284</v>
      </c>
      <c r="D765" s="21">
        <v>372536</v>
      </c>
      <c r="E765" s="21">
        <v>355583</v>
      </c>
      <c r="F765" s="21">
        <v>446584</v>
      </c>
      <c r="G765" s="21">
        <v>90980</v>
      </c>
      <c r="R765" s="21">
        <v>88801</v>
      </c>
      <c r="S765" s="21">
        <v>33581</v>
      </c>
      <c r="T765" s="21">
        <v>122382</v>
      </c>
      <c r="U765" s="21">
        <v>114912</v>
      </c>
      <c r="W765" s="21">
        <v>-45</v>
      </c>
      <c r="AB765" s="21">
        <v>-26066</v>
      </c>
    </row>
    <row r="766" spans="1:28">
      <c r="A766" s="17" t="s">
        <v>28</v>
      </c>
      <c r="B766" s="19">
        <v>42950</v>
      </c>
      <c r="C766" s="20" t="s">
        <v>284</v>
      </c>
      <c r="D766" s="21">
        <v>367406</v>
      </c>
      <c r="E766" s="21">
        <v>365960</v>
      </c>
      <c r="F766" s="21">
        <v>462479</v>
      </c>
      <c r="G766" s="21">
        <v>96498</v>
      </c>
      <c r="R766" s="21">
        <v>93331</v>
      </c>
      <c r="S766" s="21">
        <v>41703</v>
      </c>
      <c r="T766" s="21">
        <v>135034</v>
      </c>
      <c r="U766" s="21">
        <v>125576</v>
      </c>
      <c r="W766" s="21">
        <v>-1217</v>
      </c>
      <c r="AB766" s="21">
        <v>-31028</v>
      </c>
    </row>
    <row r="767" spans="1:28">
      <c r="A767" s="17" t="s">
        <v>28</v>
      </c>
      <c r="B767" s="19">
        <v>42951</v>
      </c>
      <c r="C767" s="20" t="s">
        <v>284</v>
      </c>
      <c r="D767" s="21">
        <v>369519</v>
      </c>
      <c r="E767" s="21">
        <v>371137</v>
      </c>
      <c r="F767" s="21">
        <v>455542</v>
      </c>
      <c r="G767" s="21">
        <v>84384</v>
      </c>
      <c r="R767" s="21">
        <v>80101</v>
      </c>
      <c r="S767" s="21">
        <v>47487</v>
      </c>
      <c r="T767" s="21">
        <v>127588</v>
      </c>
      <c r="U767" s="21">
        <v>117317</v>
      </c>
      <c r="W767" s="21">
        <v>-1166</v>
      </c>
      <c r="AB767" s="21">
        <v>-36050</v>
      </c>
    </row>
    <row r="768" spans="1:28">
      <c r="A768" s="17" t="s">
        <v>28</v>
      </c>
      <c r="B768" s="19">
        <v>42952</v>
      </c>
      <c r="C768" s="20" t="s">
        <v>284</v>
      </c>
      <c r="D768" s="21">
        <v>361875</v>
      </c>
      <c r="E768" s="21">
        <v>372204</v>
      </c>
      <c r="F768" s="21">
        <v>445579</v>
      </c>
      <c r="G768" s="21">
        <v>73354</v>
      </c>
      <c r="R768" s="21">
        <v>71337</v>
      </c>
      <c r="S768" s="21">
        <v>44247</v>
      </c>
      <c r="T768" s="21">
        <v>115584</v>
      </c>
      <c r="U768" s="21">
        <v>104218</v>
      </c>
      <c r="W768" s="21">
        <v>-1169</v>
      </c>
      <c r="AB768" s="21">
        <v>-31712</v>
      </c>
    </row>
    <row r="769" spans="1:28">
      <c r="A769" s="17" t="s">
        <v>28</v>
      </c>
      <c r="B769" s="19">
        <v>42953</v>
      </c>
      <c r="C769" s="20" t="s">
        <v>284</v>
      </c>
      <c r="D769" s="21">
        <v>361678</v>
      </c>
      <c r="E769" s="21">
        <v>361733</v>
      </c>
      <c r="F769" s="21">
        <v>436475</v>
      </c>
      <c r="G769" s="21">
        <v>74723</v>
      </c>
      <c r="R769" s="21">
        <v>72554</v>
      </c>
      <c r="S769" s="21">
        <v>36685</v>
      </c>
      <c r="T769" s="21">
        <v>109239</v>
      </c>
      <c r="U769" s="21">
        <v>98818</v>
      </c>
      <c r="W769" s="21">
        <v>-15</v>
      </c>
      <c r="AB769" s="21">
        <v>-26249</v>
      </c>
    </row>
    <row r="770" spans="1:28">
      <c r="A770" s="17" t="s">
        <v>28</v>
      </c>
      <c r="B770" s="19">
        <v>42954</v>
      </c>
      <c r="C770" s="20" t="s">
        <v>284</v>
      </c>
      <c r="D770" s="21">
        <v>373588</v>
      </c>
      <c r="E770" s="21">
        <v>378767</v>
      </c>
      <c r="F770" s="21">
        <v>457152</v>
      </c>
      <c r="G770" s="21">
        <v>78365</v>
      </c>
      <c r="R770" s="21">
        <v>75676</v>
      </c>
      <c r="S770" s="21">
        <v>38179</v>
      </c>
      <c r="T770" s="21">
        <v>113855</v>
      </c>
      <c r="U770" s="21">
        <v>102477</v>
      </c>
      <c r="W770" s="21">
        <v>27</v>
      </c>
      <c r="AB770" s="21">
        <v>-26828</v>
      </c>
    </row>
    <row r="771" spans="1:28">
      <c r="A771" s="17" t="s">
        <v>28</v>
      </c>
      <c r="B771" s="19">
        <v>42955</v>
      </c>
      <c r="C771" s="20" t="s">
        <v>284</v>
      </c>
      <c r="D771" s="21">
        <v>381160</v>
      </c>
      <c r="E771" s="21">
        <v>383000</v>
      </c>
      <c r="F771" s="21">
        <v>461367</v>
      </c>
      <c r="G771" s="21">
        <v>78254</v>
      </c>
      <c r="R771" s="21">
        <v>74744</v>
      </c>
      <c r="S771" s="21">
        <v>37917</v>
      </c>
      <c r="T771" s="21">
        <v>112661</v>
      </c>
      <c r="U771" s="21">
        <v>100855</v>
      </c>
      <c r="W771" s="21">
        <v>-613</v>
      </c>
      <c r="AB771" s="21">
        <v>-25498</v>
      </c>
    </row>
    <row r="772" spans="1:28">
      <c r="A772" s="17" t="s">
        <v>28</v>
      </c>
      <c r="B772" s="19">
        <v>42956</v>
      </c>
      <c r="C772" s="20" t="s">
        <v>284</v>
      </c>
      <c r="D772" s="21">
        <v>385473</v>
      </c>
      <c r="E772" s="21">
        <v>396839</v>
      </c>
      <c r="F772" s="21">
        <v>466769</v>
      </c>
      <c r="G772" s="21">
        <v>69522</v>
      </c>
      <c r="R772" s="21">
        <v>67303</v>
      </c>
      <c r="S772" s="21">
        <v>37538</v>
      </c>
      <c r="T772" s="21">
        <v>104841</v>
      </c>
      <c r="U772" s="21">
        <v>91015</v>
      </c>
      <c r="W772" s="21">
        <v>-1314</v>
      </c>
      <c r="AB772" s="21">
        <v>-22398</v>
      </c>
    </row>
    <row r="773" spans="1:28">
      <c r="A773" s="17" t="s">
        <v>28</v>
      </c>
      <c r="B773" s="19">
        <v>42957</v>
      </c>
      <c r="C773" s="20" t="s">
        <v>284</v>
      </c>
      <c r="D773" s="21">
        <v>389042</v>
      </c>
      <c r="E773" s="21">
        <v>392483</v>
      </c>
      <c r="F773" s="21">
        <v>460226</v>
      </c>
      <c r="G773" s="21">
        <v>67722</v>
      </c>
      <c r="R773" s="21">
        <v>66242</v>
      </c>
      <c r="S773" s="21">
        <v>36668</v>
      </c>
      <c r="T773" s="21">
        <v>102910</v>
      </c>
      <c r="U773" s="21">
        <v>98283</v>
      </c>
      <c r="W773" s="21">
        <v>-1259</v>
      </c>
      <c r="AB773" s="21">
        <v>-30782</v>
      </c>
    </row>
    <row r="774" spans="1:28">
      <c r="A774" s="17" t="s">
        <v>28</v>
      </c>
      <c r="B774" s="19">
        <v>42958</v>
      </c>
      <c r="C774" s="20" t="s">
        <v>284</v>
      </c>
      <c r="D774" s="21">
        <v>381654</v>
      </c>
      <c r="E774" s="21">
        <v>393654</v>
      </c>
      <c r="F774" s="21">
        <v>474018</v>
      </c>
      <c r="G774" s="21">
        <v>80343</v>
      </c>
      <c r="R774" s="21">
        <v>76025</v>
      </c>
      <c r="S774" s="21">
        <v>40643</v>
      </c>
      <c r="T774" s="21">
        <v>116668</v>
      </c>
      <c r="U774" s="21">
        <v>112869</v>
      </c>
      <c r="W774" s="21">
        <v>-1023</v>
      </c>
      <c r="AB774" s="21">
        <v>-35821</v>
      </c>
    </row>
    <row r="775" spans="1:28">
      <c r="A775" s="17" t="s">
        <v>28</v>
      </c>
      <c r="B775" s="19">
        <v>42959</v>
      </c>
      <c r="C775" s="20" t="s">
        <v>284</v>
      </c>
      <c r="D775" s="21">
        <v>374095</v>
      </c>
      <c r="E775" s="21">
        <v>376595</v>
      </c>
      <c r="F775" s="21">
        <v>455526</v>
      </c>
      <c r="G775" s="21">
        <v>78911</v>
      </c>
      <c r="R775" s="21">
        <v>74878</v>
      </c>
      <c r="S775" s="21">
        <v>33033</v>
      </c>
      <c r="T775" s="21">
        <v>107911</v>
      </c>
      <c r="U775" s="21">
        <v>104680</v>
      </c>
      <c r="W775" s="21">
        <v>69</v>
      </c>
      <c r="AB775" s="21">
        <v>-29871</v>
      </c>
    </row>
    <row r="776" spans="1:28">
      <c r="A776" s="17" t="s">
        <v>28</v>
      </c>
      <c r="B776" s="19">
        <v>42960</v>
      </c>
      <c r="C776" s="20" t="s">
        <v>284</v>
      </c>
      <c r="D776" s="21">
        <v>360374</v>
      </c>
      <c r="E776" s="21">
        <v>352804</v>
      </c>
      <c r="F776" s="21">
        <v>406434</v>
      </c>
      <c r="G776" s="21">
        <v>53610</v>
      </c>
      <c r="R776" s="21">
        <v>52315</v>
      </c>
      <c r="S776" s="21">
        <v>32691</v>
      </c>
      <c r="T776" s="21">
        <v>85006</v>
      </c>
      <c r="U776" s="21">
        <v>81787</v>
      </c>
      <c r="W776" s="21">
        <v>-1</v>
      </c>
      <c r="AB776" s="21">
        <v>-29471</v>
      </c>
    </row>
    <row r="777" spans="1:28">
      <c r="A777" s="17" t="s">
        <v>28</v>
      </c>
      <c r="B777" s="19">
        <v>42961</v>
      </c>
      <c r="C777" s="20" t="s">
        <v>284</v>
      </c>
      <c r="D777" s="21">
        <v>364004</v>
      </c>
      <c r="E777" s="21">
        <v>378135</v>
      </c>
      <c r="F777" s="21">
        <v>438387</v>
      </c>
      <c r="G777" s="21">
        <v>60231</v>
      </c>
      <c r="R777" s="21">
        <v>57324</v>
      </c>
      <c r="S777" s="21">
        <v>35649</v>
      </c>
      <c r="T777" s="21">
        <v>92973</v>
      </c>
      <c r="U777" s="21">
        <v>89850</v>
      </c>
      <c r="W777" s="21">
        <v>-5</v>
      </c>
      <c r="AB777" s="21">
        <v>-32521</v>
      </c>
    </row>
    <row r="778" spans="1:28">
      <c r="A778" s="17" t="s">
        <v>28</v>
      </c>
      <c r="B778" s="19">
        <v>42962</v>
      </c>
      <c r="C778" s="20" t="s">
        <v>284</v>
      </c>
      <c r="D778" s="21">
        <v>372968</v>
      </c>
      <c r="E778" s="21">
        <v>354290</v>
      </c>
      <c r="F778" s="21">
        <v>417886</v>
      </c>
      <c r="G778" s="21">
        <v>63574</v>
      </c>
      <c r="R778" s="21">
        <v>60934</v>
      </c>
      <c r="S778" s="21">
        <v>33958</v>
      </c>
      <c r="T778" s="21">
        <v>94892</v>
      </c>
      <c r="U778" s="21">
        <v>89193</v>
      </c>
      <c r="W778" s="21">
        <v>-752</v>
      </c>
      <c r="AB778" s="21">
        <v>-27507</v>
      </c>
    </row>
    <row r="779" spans="1:28">
      <c r="A779" s="17" t="s">
        <v>28</v>
      </c>
      <c r="B779" s="19">
        <v>42963</v>
      </c>
      <c r="C779" s="20" t="s">
        <v>284</v>
      </c>
      <c r="D779" s="21">
        <v>364548</v>
      </c>
      <c r="E779" s="21">
        <v>344828</v>
      </c>
      <c r="F779" s="21">
        <v>415014</v>
      </c>
      <c r="G779" s="21">
        <v>70164</v>
      </c>
      <c r="R779" s="21">
        <v>69780</v>
      </c>
      <c r="S779" s="21">
        <v>38666</v>
      </c>
      <c r="T779" s="21">
        <v>108446</v>
      </c>
      <c r="U779" s="21">
        <v>99131</v>
      </c>
      <c r="W779" s="21">
        <v>-1194</v>
      </c>
      <c r="AB779" s="21">
        <v>-28157</v>
      </c>
    </row>
    <row r="780" spans="1:28">
      <c r="A780" s="17" t="s">
        <v>28</v>
      </c>
      <c r="B780" s="19">
        <v>42964</v>
      </c>
      <c r="C780" s="20" t="s">
        <v>284</v>
      </c>
      <c r="D780" s="21">
        <v>360335</v>
      </c>
      <c r="E780" s="21">
        <v>350496</v>
      </c>
      <c r="F780" s="21">
        <v>433863</v>
      </c>
      <c r="G780" s="21">
        <v>83347</v>
      </c>
      <c r="R780" s="21">
        <v>82088</v>
      </c>
      <c r="S780" s="21">
        <v>39790</v>
      </c>
      <c r="T780" s="21">
        <v>121878</v>
      </c>
      <c r="U780" s="21">
        <v>111873</v>
      </c>
      <c r="W780" s="21">
        <v>-776</v>
      </c>
      <c r="AB780" s="21">
        <v>-29009</v>
      </c>
    </row>
    <row r="781" spans="1:28">
      <c r="A781" s="17" t="s">
        <v>28</v>
      </c>
      <c r="B781" s="19">
        <v>42965</v>
      </c>
      <c r="C781" s="20" t="s">
        <v>284</v>
      </c>
      <c r="D781" s="21">
        <v>364841</v>
      </c>
      <c r="E781" s="21">
        <v>354327</v>
      </c>
      <c r="F781" s="21">
        <v>436589</v>
      </c>
      <c r="G781" s="21">
        <v>82328</v>
      </c>
      <c r="R781" s="21">
        <v>79532</v>
      </c>
      <c r="S781" s="21">
        <v>38744</v>
      </c>
      <c r="T781" s="21">
        <v>118276</v>
      </c>
      <c r="U781" s="21">
        <v>108336</v>
      </c>
      <c r="W781" s="21">
        <v>-9</v>
      </c>
      <c r="AB781" s="21">
        <v>-28795</v>
      </c>
    </row>
    <row r="782" spans="1:28">
      <c r="A782" s="17" t="s">
        <v>28</v>
      </c>
      <c r="B782" s="19">
        <v>42966</v>
      </c>
      <c r="C782" s="20" t="s">
        <v>284</v>
      </c>
      <c r="D782" s="21">
        <v>357188</v>
      </c>
      <c r="E782" s="21">
        <v>349638</v>
      </c>
      <c r="F782" s="21">
        <v>423249</v>
      </c>
      <c r="G782" s="21">
        <v>73655</v>
      </c>
      <c r="R782" s="21">
        <v>71801</v>
      </c>
      <c r="S782" s="21">
        <v>35560</v>
      </c>
      <c r="T782" s="21">
        <v>107361</v>
      </c>
      <c r="U782" s="21">
        <v>98474</v>
      </c>
      <c r="W782" s="21">
        <v>78</v>
      </c>
      <c r="AB782" s="21">
        <v>-26751</v>
      </c>
    </row>
    <row r="783" spans="1:28">
      <c r="A783" s="17" t="s">
        <v>28</v>
      </c>
      <c r="B783" s="19">
        <v>42967</v>
      </c>
      <c r="C783" s="20" t="s">
        <v>284</v>
      </c>
      <c r="D783" s="21">
        <v>349623</v>
      </c>
      <c r="E783" s="21">
        <v>340451</v>
      </c>
      <c r="F783" s="21">
        <v>419929</v>
      </c>
      <c r="G783" s="21">
        <v>79457</v>
      </c>
      <c r="R783" s="21">
        <v>77739</v>
      </c>
      <c r="S783" s="21">
        <v>37149</v>
      </c>
      <c r="T783" s="21">
        <v>114888</v>
      </c>
      <c r="U783" s="21">
        <v>104435</v>
      </c>
      <c r="W783" s="21">
        <v>-19</v>
      </c>
      <c r="AB783" s="21">
        <v>-26677</v>
      </c>
    </row>
    <row r="784" spans="1:28">
      <c r="A784" s="17" t="s">
        <v>28</v>
      </c>
      <c r="B784" s="19">
        <v>42968</v>
      </c>
      <c r="C784" s="20" t="s">
        <v>284</v>
      </c>
      <c r="D784" s="21">
        <v>358282</v>
      </c>
      <c r="E784" s="21">
        <v>363795</v>
      </c>
      <c r="F784" s="21">
        <v>455673</v>
      </c>
      <c r="G784" s="21">
        <v>91857</v>
      </c>
      <c r="R784" s="21">
        <v>88603</v>
      </c>
      <c r="S784" s="21">
        <v>35491</v>
      </c>
      <c r="T784" s="21">
        <v>124094</v>
      </c>
      <c r="U784" s="21">
        <v>114453</v>
      </c>
      <c r="W784" s="21">
        <v>-44</v>
      </c>
      <c r="AB784" s="21">
        <v>-25806</v>
      </c>
    </row>
    <row r="785" spans="1:28">
      <c r="A785" s="17" t="s">
        <v>28</v>
      </c>
      <c r="B785" s="19">
        <v>42969</v>
      </c>
      <c r="C785" s="20" t="s">
        <v>284</v>
      </c>
      <c r="D785" s="21">
        <v>369578</v>
      </c>
      <c r="E785" s="21">
        <v>382519</v>
      </c>
      <c r="F785" s="21">
        <v>466989</v>
      </c>
      <c r="G785" s="21">
        <v>84446</v>
      </c>
      <c r="R785" s="21">
        <v>80458</v>
      </c>
      <c r="S785" s="21">
        <v>38293</v>
      </c>
      <c r="T785" s="21">
        <v>118751</v>
      </c>
      <c r="U785" s="21">
        <v>112771</v>
      </c>
      <c r="W785" s="21">
        <v>-16</v>
      </c>
      <c r="AB785" s="21">
        <v>-32297</v>
      </c>
    </row>
    <row r="786" spans="1:28">
      <c r="A786" s="17" t="s">
        <v>28</v>
      </c>
      <c r="B786" s="19">
        <v>42970</v>
      </c>
      <c r="C786" s="20" t="s">
        <v>284</v>
      </c>
      <c r="D786" s="21">
        <v>375327</v>
      </c>
      <c r="E786" s="21">
        <v>382086</v>
      </c>
      <c r="F786" s="21">
        <v>453701</v>
      </c>
      <c r="G786" s="21">
        <v>71595</v>
      </c>
      <c r="R786" s="21">
        <v>71132</v>
      </c>
      <c r="S786" s="21">
        <v>44964</v>
      </c>
      <c r="T786" s="21">
        <v>116096</v>
      </c>
      <c r="U786" s="21">
        <v>108456</v>
      </c>
      <c r="W786" s="21">
        <v>-6</v>
      </c>
      <c r="AB786" s="21">
        <v>-37318</v>
      </c>
    </row>
    <row r="787" spans="1:28">
      <c r="A787" s="17" t="s">
        <v>28</v>
      </c>
      <c r="B787" s="19">
        <v>42971</v>
      </c>
      <c r="C787" s="20" t="s">
        <v>284</v>
      </c>
      <c r="D787" s="21">
        <v>372203</v>
      </c>
      <c r="E787" s="21">
        <v>360275</v>
      </c>
      <c r="F787" s="21">
        <v>435420</v>
      </c>
      <c r="G787" s="21">
        <v>75120</v>
      </c>
      <c r="R787" s="21">
        <v>71080</v>
      </c>
      <c r="S787" s="21">
        <v>43058</v>
      </c>
      <c r="T787" s="21">
        <v>114138</v>
      </c>
      <c r="U787" s="21">
        <v>105250</v>
      </c>
      <c r="W787" s="21">
        <v>-2</v>
      </c>
      <c r="AB787" s="21">
        <v>-34168</v>
      </c>
    </row>
    <row r="788" spans="1:28">
      <c r="A788" s="17" t="s">
        <v>28</v>
      </c>
      <c r="B788" s="19">
        <v>42972</v>
      </c>
      <c r="C788" s="20" t="s">
        <v>284</v>
      </c>
      <c r="D788" s="21">
        <v>370402</v>
      </c>
      <c r="E788" s="21">
        <v>379694</v>
      </c>
      <c r="F788" s="21">
        <v>462567</v>
      </c>
      <c r="G788" s="21">
        <v>82853</v>
      </c>
      <c r="R788" s="21">
        <v>80467</v>
      </c>
      <c r="S788" s="21">
        <v>40977</v>
      </c>
      <c r="T788" s="21">
        <v>121444</v>
      </c>
      <c r="U788" s="21">
        <v>108967</v>
      </c>
      <c r="W788" s="21">
        <v>-6</v>
      </c>
      <c r="AB788" s="21">
        <v>-28494</v>
      </c>
    </row>
    <row r="789" spans="1:28">
      <c r="A789" s="17" t="s">
        <v>28</v>
      </c>
      <c r="B789" s="19">
        <v>42973</v>
      </c>
      <c r="C789" s="20" t="s">
        <v>284</v>
      </c>
      <c r="D789" s="21">
        <v>371679</v>
      </c>
      <c r="E789" s="21">
        <v>383128</v>
      </c>
      <c r="F789" s="21">
        <v>472898</v>
      </c>
      <c r="G789" s="21">
        <v>89750</v>
      </c>
      <c r="R789" s="21">
        <v>87271</v>
      </c>
      <c r="S789" s="21">
        <v>39142</v>
      </c>
      <c r="T789" s="21">
        <v>126413</v>
      </c>
      <c r="U789" s="21">
        <v>114171</v>
      </c>
      <c r="W789" s="21">
        <v>-41</v>
      </c>
      <c r="AB789" s="21">
        <v>-26859</v>
      </c>
    </row>
    <row r="790" spans="1:28">
      <c r="A790" s="17" t="s">
        <v>28</v>
      </c>
      <c r="B790" s="19">
        <v>42974</v>
      </c>
      <c r="C790" s="20" t="s">
        <v>284</v>
      </c>
      <c r="D790" s="21">
        <v>374034</v>
      </c>
      <c r="E790" s="21">
        <v>387443</v>
      </c>
      <c r="F790" s="21">
        <v>478550</v>
      </c>
      <c r="G790" s="21">
        <v>91088</v>
      </c>
      <c r="R790" s="21">
        <v>88261</v>
      </c>
      <c r="S790" s="21">
        <v>39480</v>
      </c>
      <c r="T790" s="21">
        <v>127741</v>
      </c>
      <c r="U790" s="21">
        <v>115043</v>
      </c>
      <c r="W790" s="21">
        <v>-41</v>
      </c>
      <c r="AB790" s="21">
        <v>-26741</v>
      </c>
    </row>
    <row r="791" spans="1:28">
      <c r="A791" s="17" t="s">
        <v>28</v>
      </c>
      <c r="B791" s="19">
        <v>42975</v>
      </c>
      <c r="C791" s="20" t="s">
        <v>284</v>
      </c>
      <c r="D791" s="21">
        <v>386575</v>
      </c>
      <c r="E791" s="21">
        <v>402974</v>
      </c>
      <c r="F791" s="21">
        <v>490244</v>
      </c>
      <c r="G791" s="21">
        <v>87250</v>
      </c>
      <c r="R791" s="21">
        <v>84610</v>
      </c>
      <c r="S791" s="21">
        <v>40694</v>
      </c>
      <c r="T791" s="21">
        <v>125304</v>
      </c>
      <c r="U791" s="21">
        <v>112365</v>
      </c>
      <c r="W791" s="21">
        <v>-197</v>
      </c>
      <c r="AB791" s="21">
        <v>-27558</v>
      </c>
    </row>
    <row r="792" spans="1:28">
      <c r="A792" s="17" t="s">
        <v>28</v>
      </c>
      <c r="B792" s="19">
        <v>42976</v>
      </c>
      <c r="C792" s="20" t="s">
        <v>284</v>
      </c>
      <c r="D792" s="21">
        <v>395882</v>
      </c>
      <c r="E792" s="21">
        <v>397125</v>
      </c>
      <c r="F792" s="21">
        <v>491207</v>
      </c>
      <c r="G792" s="21">
        <v>94060</v>
      </c>
      <c r="R792" s="21">
        <v>89817</v>
      </c>
      <c r="S792" s="21">
        <v>43670</v>
      </c>
      <c r="T792" s="21">
        <v>133487</v>
      </c>
      <c r="U792" s="21">
        <v>124740</v>
      </c>
      <c r="W792" s="21">
        <v>-15</v>
      </c>
      <c r="AB792" s="21">
        <v>-34908</v>
      </c>
    </row>
    <row r="793" spans="1:28">
      <c r="A793" s="17" t="s">
        <v>28</v>
      </c>
      <c r="B793" s="19">
        <v>42977</v>
      </c>
      <c r="C793" s="20" t="s">
        <v>284</v>
      </c>
      <c r="D793" s="21">
        <v>392585</v>
      </c>
      <c r="E793" s="21">
        <v>393636</v>
      </c>
      <c r="F793" s="21">
        <v>481266</v>
      </c>
      <c r="G793" s="21">
        <v>87610</v>
      </c>
      <c r="R793" s="21">
        <v>86125</v>
      </c>
      <c r="S793" s="21">
        <v>44109</v>
      </c>
      <c r="T793" s="21">
        <v>130234</v>
      </c>
      <c r="U793" s="21">
        <v>122377</v>
      </c>
      <c r="W793" s="21">
        <v>-133</v>
      </c>
      <c r="AB793" s="21">
        <v>-36119</v>
      </c>
    </row>
    <row r="794" spans="1:28">
      <c r="A794" s="17" t="s">
        <v>28</v>
      </c>
      <c r="B794" s="19">
        <v>42978</v>
      </c>
      <c r="C794" s="20" t="s">
        <v>284</v>
      </c>
      <c r="D794" s="21">
        <v>389841</v>
      </c>
      <c r="E794" s="21">
        <v>381416</v>
      </c>
      <c r="F794" s="21">
        <v>474115</v>
      </c>
      <c r="G794" s="21">
        <v>92674</v>
      </c>
      <c r="R794" s="21">
        <v>91795</v>
      </c>
      <c r="S794" s="21">
        <v>47255</v>
      </c>
      <c r="T794" s="21">
        <v>139050</v>
      </c>
      <c r="U794" s="21">
        <v>131200</v>
      </c>
      <c r="W794" s="21">
        <v>-156</v>
      </c>
      <c r="AB794" s="21">
        <v>-39249</v>
      </c>
    </row>
    <row r="795" spans="1:28">
      <c r="A795" s="17" t="s">
        <v>28</v>
      </c>
      <c r="B795" s="19">
        <v>42979</v>
      </c>
      <c r="C795" s="20" t="s">
        <v>284</v>
      </c>
      <c r="D795" s="21">
        <v>383261</v>
      </c>
      <c r="E795" s="21">
        <v>378171</v>
      </c>
      <c r="F795" s="21">
        <v>478233</v>
      </c>
      <c r="G795" s="21">
        <v>100043</v>
      </c>
      <c r="R795" s="21">
        <v>95876</v>
      </c>
      <c r="S795" s="21">
        <v>47524</v>
      </c>
      <c r="T795" s="21">
        <v>143400</v>
      </c>
      <c r="U795" s="21">
        <v>133732</v>
      </c>
      <c r="W795" s="21">
        <v>-130</v>
      </c>
      <c r="AB795" s="21">
        <v>-37726</v>
      </c>
    </row>
    <row r="796" spans="1:28">
      <c r="A796" s="17" t="s">
        <v>28</v>
      </c>
      <c r="B796" s="19">
        <v>42980</v>
      </c>
      <c r="C796" s="20" t="s">
        <v>284</v>
      </c>
      <c r="D796" s="21">
        <v>364792</v>
      </c>
      <c r="E796" s="21">
        <v>361033</v>
      </c>
      <c r="F796" s="21">
        <v>457760</v>
      </c>
      <c r="G796" s="21">
        <v>96704</v>
      </c>
      <c r="R796" s="21">
        <v>95910</v>
      </c>
      <c r="S796" s="21">
        <v>44095</v>
      </c>
      <c r="T796" s="21">
        <v>140005</v>
      </c>
      <c r="U796" s="21">
        <v>129558</v>
      </c>
      <c r="W796" s="21">
        <v>-238</v>
      </c>
      <c r="AB796" s="21">
        <v>-33410</v>
      </c>
    </row>
    <row r="797" spans="1:28">
      <c r="A797" s="17" t="s">
        <v>28</v>
      </c>
      <c r="B797" s="19">
        <v>42981</v>
      </c>
      <c r="C797" s="20" t="s">
        <v>284</v>
      </c>
      <c r="D797" s="21">
        <v>354714</v>
      </c>
      <c r="E797" s="21">
        <v>355605</v>
      </c>
      <c r="F797" s="21">
        <v>449540</v>
      </c>
      <c r="G797" s="21">
        <v>93915</v>
      </c>
      <c r="R797" s="21">
        <v>90161</v>
      </c>
      <c r="S797" s="21">
        <v>41002</v>
      </c>
      <c r="T797" s="21">
        <v>131163</v>
      </c>
      <c r="U797" s="21">
        <v>121716</v>
      </c>
      <c r="W797" s="21">
        <v>-68</v>
      </c>
      <c r="AB797" s="21">
        <v>-31487</v>
      </c>
    </row>
    <row r="798" spans="1:28">
      <c r="A798" s="17" t="s">
        <v>28</v>
      </c>
      <c r="B798" s="19">
        <v>42982</v>
      </c>
      <c r="C798" s="20" t="s">
        <v>284</v>
      </c>
      <c r="D798" s="21">
        <v>360811</v>
      </c>
      <c r="E798" s="21">
        <v>366956</v>
      </c>
      <c r="F798" s="21">
        <v>448549</v>
      </c>
      <c r="G798" s="21">
        <v>81573</v>
      </c>
      <c r="R798" s="21">
        <v>77911</v>
      </c>
      <c r="S798" s="21">
        <v>43718</v>
      </c>
      <c r="T798" s="21">
        <v>121629</v>
      </c>
      <c r="U798" s="21">
        <v>110742</v>
      </c>
      <c r="W798" s="21">
        <v>-65</v>
      </c>
      <c r="AB798" s="21">
        <v>-32766</v>
      </c>
    </row>
    <row r="799" spans="1:28">
      <c r="A799" s="17" t="s">
        <v>28</v>
      </c>
      <c r="B799" s="19">
        <v>42983</v>
      </c>
      <c r="C799" s="20" t="s">
        <v>284</v>
      </c>
      <c r="D799" s="21">
        <v>375801</v>
      </c>
      <c r="E799" s="21">
        <v>385621</v>
      </c>
      <c r="F799" s="21">
        <v>452770</v>
      </c>
      <c r="G799" s="21">
        <v>67129</v>
      </c>
      <c r="R799" s="21">
        <v>65821</v>
      </c>
      <c r="S799" s="21">
        <v>47643</v>
      </c>
      <c r="T799" s="21">
        <v>113464</v>
      </c>
      <c r="U799" s="21">
        <v>101765</v>
      </c>
      <c r="W799" s="21">
        <v>-66</v>
      </c>
      <c r="AB799" s="21">
        <v>-35878</v>
      </c>
    </row>
    <row r="800" spans="1:28">
      <c r="A800" s="17" t="s">
        <v>28</v>
      </c>
      <c r="B800" s="19">
        <v>42984</v>
      </c>
      <c r="C800" s="20" t="s">
        <v>284</v>
      </c>
      <c r="D800" s="21">
        <v>379254</v>
      </c>
      <c r="E800" s="21">
        <v>378571</v>
      </c>
      <c r="F800" s="21">
        <v>447700</v>
      </c>
      <c r="G800" s="21">
        <v>69109</v>
      </c>
      <c r="R800" s="21">
        <v>66867</v>
      </c>
      <c r="S800" s="21">
        <v>46782</v>
      </c>
      <c r="T800" s="21">
        <v>113649</v>
      </c>
      <c r="U800" s="21">
        <v>103409</v>
      </c>
      <c r="W800" s="21">
        <v>-80</v>
      </c>
      <c r="AB800" s="21">
        <v>-36462</v>
      </c>
    </row>
    <row r="801" spans="1:28">
      <c r="A801" s="17" t="s">
        <v>28</v>
      </c>
      <c r="B801" s="19">
        <v>42985</v>
      </c>
      <c r="C801" s="20" t="s">
        <v>284</v>
      </c>
      <c r="D801" s="21">
        <v>380812</v>
      </c>
      <c r="E801" s="21">
        <v>373834</v>
      </c>
      <c r="F801" s="21">
        <v>438495</v>
      </c>
      <c r="G801" s="21">
        <v>64640</v>
      </c>
      <c r="R801" s="21">
        <v>62548</v>
      </c>
      <c r="S801" s="21">
        <v>48560</v>
      </c>
      <c r="T801" s="21">
        <v>111108</v>
      </c>
      <c r="U801" s="21">
        <v>99094</v>
      </c>
      <c r="W801" s="21">
        <v>-100</v>
      </c>
      <c r="AB801" s="21">
        <v>-36446</v>
      </c>
    </row>
    <row r="802" spans="1:28">
      <c r="A802" s="17" t="s">
        <v>28</v>
      </c>
      <c r="B802" s="19">
        <v>42986</v>
      </c>
      <c r="C802" s="20" t="s">
        <v>284</v>
      </c>
      <c r="D802" s="21">
        <v>366920</v>
      </c>
      <c r="E802" s="21">
        <v>349541</v>
      </c>
      <c r="F802" s="21">
        <v>426246</v>
      </c>
      <c r="G802" s="21">
        <v>76685</v>
      </c>
      <c r="R802" s="21">
        <v>75925</v>
      </c>
      <c r="S802" s="21">
        <v>46584</v>
      </c>
      <c r="T802" s="21">
        <v>122509</v>
      </c>
      <c r="U802" s="21">
        <v>115376</v>
      </c>
      <c r="W802" s="21">
        <v>-67</v>
      </c>
      <c r="AB802" s="21">
        <v>-39384</v>
      </c>
    </row>
    <row r="803" spans="1:28">
      <c r="A803" s="17" t="s">
        <v>28</v>
      </c>
      <c r="B803" s="19">
        <v>42987</v>
      </c>
      <c r="C803" s="20" t="s">
        <v>284</v>
      </c>
      <c r="D803" s="21">
        <v>343586</v>
      </c>
      <c r="E803" s="21">
        <v>332549</v>
      </c>
      <c r="F803" s="21">
        <v>409346</v>
      </c>
      <c r="G803" s="21">
        <v>76776</v>
      </c>
      <c r="R803" s="21">
        <v>75296</v>
      </c>
      <c r="S803" s="21">
        <v>47841</v>
      </c>
      <c r="T803" s="21">
        <v>123137</v>
      </c>
      <c r="U803" s="21">
        <v>115756</v>
      </c>
      <c r="W803" s="21">
        <v>-70</v>
      </c>
      <c r="AB803" s="21">
        <v>-40390</v>
      </c>
    </row>
    <row r="804" spans="1:28">
      <c r="A804" s="17" t="s">
        <v>28</v>
      </c>
      <c r="B804" s="19">
        <v>42988</v>
      </c>
      <c r="C804" s="20" t="s">
        <v>284</v>
      </c>
      <c r="D804" s="21">
        <v>341459</v>
      </c>
      <c r="E804" s="21">
        <v>352666</v>
      </c>
      <c r="F804" s="21">
        <v>435467</v>
      </c>
      <c r="G804" s="21">
        <v>82781</v>
      </c>
      <c r="R804" s="21">
        <v>79126</v>
      </c>
      <c r="S804" s="21">
        <v>36623</v>
      </c>
      <c r="T804" s="21">
        <v>115749</v>
      </c>
      <c r="U804" s="21">
        <v>108059</v>
      </c>
      <c r="W804" s="21">
        <v>-160</v>
      </c>
      <c r="AB804" s="21">
        <v>-28773</v>
      </c>
    </row>
    <row r="805" spans="1:28">
      <c r="A805" s="17" t="s">
        <v>28</v>
      </c>
      <c r="B805" s="19">
        <v>42989</v>
      </c>
      <c r="C805" s="20" t="s">
        <v>284</v>
      </c>
      <c r="D805" s="21">
        <v>365972</v>
      </c>
      <c r="E805" s="21">
        <v>384785</v>
      </c>
      <c r="F805" s="21">
        <v>459565</v>
      </c>
      <c r="G805" s="21">
        <v>74760</v>
      </c>
      <c r="R805" s="21">
        <v>71740</v>
      </c>
      <c r="S805" s="21">
        <v>41166</v>
      </c>
      <c r="T805" s="21">
        <v>112906</v>
      </c>
      <c r="U805" s="21">
        <v>106969</v>
      </c>
      <c r="W805" s="21">
        <v>-107</v>
      </c>
      <c r="AB805" s="21">
        <v>-35122</v>
      </c>
    </row>
    <row r="806" spans="1:28">
      <c r="A806" s="17" t="s">
        <v>28</v>
      </c>
      <c r="B806" s="19">
        <v>42990</v>
      </c>
      <c r="C806" s="20" t="s">
        <v>284</v>
      </c>
      <c r="D806" s="21">
        <v>383435</v>
      </c>
      <c r="E806" s="21">
        <v>388826</v>
      </c>
      <c r="F806" s="21">
        <v>452358</v>
      </c>
      <c r="G806" s="21">
        <v>63509</v>
      </c>
      <c r="R806" s="21">
        <v>60917</v>
      </c>
      <c r="S806" s="21">
        <v>38245</v>
      </c>
      <c r="T806" s="21">
        <v>99162</v>
      </c>
      <c r="U806" s="21">
        <v>93443</v>
      </c>
      <c r="W806" s="21">
        <v>-911</v>
      </c>
      <c r="AB806" s="21">
        <v>-31615</v>
      </c>
    </row>
    <row r="807" spans="1:28">
      <c r="A807" s="17" t="s">
        <v>28</v>
      </c>
      <c r="B807" s="19">
        <v>42991</v>
      </c>
      <c r="C807" s="20" t="s">
        <v>284</v>
      </c>
      <c r="D807" s="21">
        <v>387027</v>
      </c>
      <c r="E807" s="21">
        <v>382089</v>
      </c>
      <c r="F807" s="21">
        <v>433843</v>
      </c>
      <c r="G807" s="21">
        <v>51734</v>
      </c>
      <c r="R807" s="21">
        <v>49739</v>
      </c>
      <c r="S807" s="21">
        <v>39319</v>
      </c>
      <c r="T807" s="21">
        <v>89058</v>
      </c>
      <c r="U807" s="21">
        <v>85371</v>
      </c>
      <c r="W807" s="21">
        <v>-1393</v>
      </c>
      <c r="AB807" s="21">
        <v>-34239</v>
      </c>
    </row>
    <row r="808" spans="1:28">
      <c r="A808" s="17" t="s">
        <v>28</v>
      </c>
      <c r="B808" s="19">
        <v>42992</v>
      </c>
      <c r="C808" s="20" t="s">
        <v>284</v>
      </c>
      <c r="D808" s="21">
        <v>369994</v>
      </c>
      <c r="E808" s="21">
        <v>360278</v>
      </c>
      <c r="F808" s="21">
        <v>419967</v>
      </c>
      <c r="G808" s="21">
        <v>59669</v>
      </c>
      <c r="R808" s="21">
        <v>57353</v>
      </c>
      <c r="S808" s="21">
        <v>32836</v>
      </c>
      <c r="T808" s="21">
        <v>90189</v>
      </c>
      <c r="U808" s="21">
        <v>83964</v>
      </c>
      <c r="W808" s="21">
        <v>-1027</v>
      </c>
      <c r="AB808" s="21">
        <v>-25584</v>
      </c>
    </row>
    <row r="809" spans="1:28">
      <c r="A809" s="17" t="s">
        <v>28</v>
      </c>
      <c r="B809" s="19">
        <v>42993</v>
      </c>
      <c r="C809" s="20" t="s">
        <v>284</v>
      </c>
      <c r="D809" s="21">
        <v>353182</v>
      </c>
      <c r="E809" s="21">
        <v>328984</v>
      </c>
      <c r="F809" s="21">
        <v>378038</v>
      </c>
      <c r="G809" s="21">
        <v>49034</v>
      </c>
      <c r="R809" s="21">
        <v>45219</v>
      </c>
      <c r="S809" s="21">
        <v>39206</v>
      </c>
      <c r="T809" s="21">
        <v>84425</v>
      </c>
      <c r="U809" s="21">
        <v>79769</v>
      </c>
      <c r="W809" s="21">
        <v>-498</v>
      </c>
      <c r="AB809" s="21">
        <v>-34052</v>
      </c>
    </row>
    <row r="810" spans="1:28">
      <c r="A810" s="17" t="s">
        <v>28</v>
      </c>
      <c r="B810" s="19">
        <v>42994</v>
      </c>
      <c r="C810" s="20" t="s">
        <v>284</v>
      </c>
      <c r="D810" s="21">
        <v>327313</v>
      </c>
      <c r="E810" s="21">
        <v>313586</v>
      </c>
      <c r="F810" s="21">
        <v>364632</v>
      </c>
      <c r="G810" s="21">
        <v>51026</v>
      </c>
      <c r="R810" s="21">
        <v>49153</v>
      </c>
      <c r="S810" s="21">
        <v>45779</v>
      </c>
      <c r="T810" s="21">
        <v>94932</v>
      </c>
      <c r="U810" s="21">
        <v>90890</v>
      </c>
      <c r="W810" s="21">
        <v>-40</v>
      </c>
      <c r="AB810" s="21">
        <v>-41697</v>
      </c>
    </row>
    <row r="811" spans="1:28">
      <c r="A811" s="17" t="s">
        <v>28</v>
      </c>
      <c r="B811" s="19">
        <v>42995</v>
      </c>
      <c r="C811" s="20" t="s">
        <v>284</v>
      </c>
      <c r="D811" s="21">
        <v>322433</v>
      </c>
      <c r="E811" s="21">
        <v>313886</v>
      </c>
      <c r="F811" s="21">
        <v>355257</v>
      </c>
      <c r="G811" s="21">
        <v>41351</v>
      </c>
      <c r="R811" s="21">
        <v>38952</v>
      </c>
      <c r="S811" s="21">
        <v>43963</v>
      </c>
      <c r="T811" s="21">
        <v>82915</v>
      </c>
      <c r="U811" s="21">
        <v>78465</v>
      </c>
      <c r="W811" s="21">
        <v>9</v>
      </c>
      <c r="AB811" s="21">
        <v>-39522</v>
      </c>
    </row>
    <row r="812" spans="1:28">
      <c r="A812" s="17" t="s">
        <v>28</v>
      </c>
      <c r="B812" s="19">
        <v>42996</v>
      </c>
      <c r="C812" s="20" t="s">
        <v>284</v>
      </c>
      <c r="D812" s="21">
        <v>336100</v>
      </c>
      <c r="E812" s="21">
        <v>319861</v>
      </c>
      <c r="F812" s="21">
        <v>370261</v>
      </c>
      <c r="G812" s="21">
        <v>50373</v>
      </c>
      <c r="R812" s="21">
        <v>47799</v>
      </c>
      <c r="S812" s="21">
        <v>41695</v>
      </c>
      <c r="T812" s="21">
        <v>89494</v>
      </c>
      <c r="U812" s="21">
        <v>83057</v>
      </c>
      <c r="W812" s="21">
        <v>-75</v>
      </c>
      <c r="AB812" s="21">
        <v>-35183</v>
      </c>
    </row>
    <row r="813" spans="1:28">
      <c r="A813" s="17" t="s">
        <v>28</v>
      </c>
      <c r="B813" s="19">
        <v>42997</v>
      </c>
      <c r="C813" s="20" t="s">
        <v>284</v>
      </c>
      <c r="D813" s="21">
        <v>331944</v>
      </c>
      <c r="E813" s="21">
        <v>322471</v>
      </c>
      <c r="F813" s="21">
        <v>366599</v>
      </c>
      <c r="G813" s="21">
        <v>44103</v>
      </c>
      <c r="R813" s="21">
        <v>43766</v>
      </c>
      <c r="S813" s="21">
        <v>44341</v>
      </c>
      <c r="T813" s="21">
        <v>88107</v>
      </c>
      <c r="U813" s="21">
        <v>80273</v>
      </c>
      <c r="W813" s="21">
        <v>-168</v>
      </c>
      <c r="AB813" s="21">
        <v>-36339</v>
      </c>
    </row>
    <row r="814" spans="1:28">
      <c r="A814" s="17" t="s">
        <v>28</v>
      </c>
      <c r="B814" s="19">
        <v>42998</v>
      </c>
      <c r="C814" s="20" t="s">
        <v>284</v>
      </c>
      <c r="D814" s="21">
        <v>332378</v>
      </c>
      <c r="E814" s="21">
        <v>323588</v>
      </c>
      <c r="F814" s="21">
        <v>372146</v>
      </c>
      <c r="G814" s="21">
        <v>48538</v>
      </c>
      <c r="R814" s="21">
        <v>46820</v>
      </c>
      <c r="S814" s="21">
        <v>42345</v>
      </c>
      <c r="T814" s="21">
        <v>89165</v>
      </c>
      <c r="U814" s="21">
        <v>81842</v>
      </c>
      <c r="W814" s="21">
        <v>179</v>
      </c>
      <c r="AB814" s="21">
        <v>-35201</v>
      </c>
    </row>
    <row r="815" spans="1:28">
      <c r="A815" s="17" t="s">
        <v>28</v>
      </c>
      <c r="B815" s="19">
        <v>42999</v>
      </c>
      <c r="C815" s="20" t="s">
        <v>284</v>
      </c>
      <c r="D815" s="21">
        <v>329572</v>
      </c>
      <c r="E815" s="21">
        <v>318816</v>
      </c>
      <c r="F815" s="21">
        <v>373829</v>
      </c>
      <c r="G815" s="21">
        <v>54994</v>
      </c>
      <c r="R815" s="21">
        <v>52544</v>
      </c>
      <c r="S815" s="21">
        <v>45899</v>
      </c>
      <c r="T815" s="21">
        <v>98443</v>
      </c>
      <c r="U815" s="21">
        <v>91927</v>
      </c>
      <c r="W815" s="21">
        <v>223</v>
      </c>
      <c r="AB815" s="21">
        <v>-39606</v>
      </c>
    </row>
    <row r="816" spans="1:28">
      <c r="A816" s="17" t="s">
        <v>28</v>
      </c>
      <c r="B816" s="19">
        <v>43000</v>
      </c>
      <c r="C816" s="20" t="s">
        <v>284</v>
      </c>
      <c r="D816" s="21">
        <v>315665</v>
      </c>
      <c r="E816" s="21">
        <v>302085</v>
      </c>
      <c r="F816" s="21">
        <v>359207</v>
      </c>
      <c r="G816" s="21">
        <v>57102</v>
      </c>
      <c r="R816" s="21">
        <v>55668</v>
      </c>
      <c r="S816" s="21">
        <v>41441</v>
      </c>
      <c r="T816" s="21">
        <v>97109</v>
      </c>
      <c r="U816" s="21">
        <v>85569</v>
      </c>
      <c r="W816" s="21">
        <v>209</v>
      </c>
      <c r="AB816" s="21">
        <v>-30110</v>
      </c>
    </row>
    <row r="817" spans="1:28">
      <c r="A817" s="17" t="s">
        <v>28</v>
      </c>
      <c r="B817" s="19">
        <v>43001</v>
      </c>
      <c r="C817" s="20" t="s">
        <v>284</v>
      </c>
      <c r="D817" s="21">
        <v>297675</v>
      </c>
      <c r="E817" s="21">
        <v>268632</v>
      </c>
      <c r="F817" s="21">
        <v>332281</v>
      </c>
      <c r="G817" s="21">
        <v>63630</v>
      </c>
      <c r="R817" s="21">
        <v>60705</v>
      </c>
      <c r="S817" s="21">
        <v>37601</v>
      </c>
      <c r="T817" s="21">
        <v>98306</v>
      </c>
      <c r="U817" s="21">
        <v>88530</v>
      </c>
      <c r="W817" s="21">
        <v>-152</v>
      </c>
      <c r="AB817" s="21">
        <v>-27673</v>
      </c>
    </row>
    <row r="818" spans="1:28">
      <c r="A818" s="17" t="s">
        <v>28</v>
      </c>
      <c r="B818" s="19">
        <v>43002</v>
      </c>
      <c r="C818" s="20" t="s">
        <v>284</v>
      </c>
      <c r="D818" s="21">
        <v>279470</v>
      </c>
      <c r="E818" s="21">
        <v>255960</v>
      </c>
      <c r="F818" s="21">
        <v>323933</v>
      </c>
      <c r="G818" s="21">
        <v>67953</v>
      </c>
      <c r="R818" s="21">
        <v>65989</v>
      </c>
      <c r="S818" s="21">
        <v>40788</v>
      </c>
      <c r="T818" s="21">
        <v>106777</v>
      </c>
      <c r="U818" s="21">
        <v>97422</v>
      </c>
      <c r="W818" s="21">
        <v>-105</v>
      </c>
      <c r="AB818" s="21">
        <v>-31328</v>
      </c>
    </row>
    <row r="819" spans="1:28">
      <c r="A819" s="17" t="s">
        <v>28</v>
      </c>
      <c r="B819" s="19">
        <v>43003</v>
      </c>
      <c r="C819" s="20" t="s">
        <v>284</v>
      </c>
      <c r="D819" s="21">
        <v>284517</v>
      </c>
      <c r="E819" s="21">
        <v>265153</v>
      </c>
      <c r="F819" s="21">
        <v>347084</v>
      </c>
      <c r="G819" s="21">
        <v>81911</v>
      </c>
      <c r="R819" s="21">
        <v>78998</v>
      </c>
      <c r="S819" s="21">
        <v>42482</v>
      </c>
      <c r="T819" s="21">
        <v>121480</v>
      </c>
      <c r="U819" s="21">
        <v>109164</v>
      </c>
      <c r="W819" s="21">
        <v>132</v>
      </c>
      <c r="AB819" s="21">
        <v>-30298</v>
      </c>
    </row>
    <row r="820" spans="1:28">
      <c r="A820" s="17" t="s">
        <v>28</v>
      </c>
      <c r="B820" s="19">
        <v>43004</v>
      </c>
      <c r="C820" s="20" t="s">
        <v>284</v>
      </c>
      <c r="D820" s="21">
        <v>287170</v>
      </c>
      <c r="E820" s="21">
        <v>267502</v>
      </c>
      <c r="F820" s="21">
        <v>349679</v>
      </c>
      <c r="G820" s="21">
        <v>82157</v>
      </c>
      <c r="R820" s="21">
        <v>80264</v>
      </c>
      <c r="S820" s="21">
        <v>44000</v>
      </c>
      <c r="T820" s="21">
        <v>124264</v>
      </c>
      <c r="U820" s="21">
        <v>113278</v>
      </c>
      <c r="W820" s="21">
        <v>178</v>
      </c>
      <c r="AB820" s="21">
        <v>-33192</v>
      </c>
    </row>
    <row r="821" spans="1:28">
      <c r="A821" s="17" t="s">
        <v>28</v>
      </c>
      <c r="B821" s="19">
        <v>43005</v>
      </c>
      <c r="C821" s="20" t="s">
        <v>284</v>
      </c>
      <c r="D821" s="21">
        <v>286613</v>
      </c>
      <c r="E821" s="21">
        <v>274336</v>
      </c>
      <c r="F821" s="21">
        <v>354516</v>
      </c>
      <c r="G821" s="21">
        <v>80161</v>
      </c>
      <c r="R821" s="21">
        <v>78368</v>
      </c>
      <c r="S821" s="21">
        <v>43356</v>
      </c>
      <c r="T821" s="21">
        <v>121724</v>
      </c>
      <c r="U821" s="21">
        <v>110678</v>
      </c>
      <c r="W821" s="21">
        <v>228</v>
      </c>
      <c r="AB821" s="21">
        <v>-32538</v>
      </c>
    </row>
    <row r="822" spans="1:28">
      <c r="A822" s="17" t="s">
        <v>28</v>
      </c>
      <c r="B822" s="19">
        <v>43006</v>
      </c>
      <c r="C822" s="20" t="s">
        <v>284</v>
      </c>
      <c r="D822" s="21">
        <v>282780</v>
      </c>
      <c r="E822" s="21">
        <v>282811</v>
      </c>
      <c r="F822" s="21">
        <v>357887</v>
      </c>
      <c r="G822" s="21">
        <v>74856</v>
      </c>
      <c r="R822" s="21">
        <v>69282</v>
      </c>
      <c r="S822" s="21">
        <v>44759</v>
      </c>
      <c r="T822" s="21">
        <v>114041</v>
      </c>
      <c r="U822" s="21">
        <v>103048</v>
      </c>
      <c r="W822" s="21">
        <v>277</v>
      </c>
      <c r="AB822" s="21">
        <v>-34043</v>
      </c>
    </row>
    <row r="823" spans="1:28">
      <c r="A823" s="17" t="s">
        <v>28</v>
      </c>
      <c r="B823" s="19">
        <v>43007</v>
      </c>
      <c r="C823" s="20" t="s">
        <v>284</v>
      </c>
      <c r="D823" s="21">
        <v>289233</v>
      </c>
      <c r="E823" s="21">
        <v>295317</v>
      </c>
      <c r="F823" s="21">
        <v>353493</v>
      </c>
      <c r="G823" s="21">
        <v>55439</v>
      </c>
      <c r="R823" s="21">
        <v>53004</v>
      </c>
      <c r="S823" s="21">
        <v>43741</v>
      </c>
      <c r="T823" s="21">
        <v>96745</v>
      </c>
      <c r="U823" s="21">
        <v>86400</v>
      </c>
      <c r="W823" s="21">
        <v>249</v>
      </c>
      <c r="AB823" s="21">
        <v>-33645</v>
      </c>
    </row>
    <row r="824" spans="1:28">
      <c r="A824" s="17" t="s">
        <v>28</v>
      </c>
      <c r="B824" s="19">
        <v>43008</v>
      </c>
      <c r="C824" s="20" t="s">
        <v>284</v>
      </c>
      <c r="D824" s="21">
        <v>289146</v>
      </c>
      <c r="E824" s="21">
        <v>285302</v>
      </c>
      <c r="F824" s="21">
        <v>334500</v>
      </c>
      <c r="G824" s="21">
        <v>47398</v>
      </c>
      <c r="R824" s="21">
        <v>45955</v>
      </c>
      <c r="S824" s="21">
        <v>38065</v>
      </c>
      <c r="T824" s="21">
        <v>84020</v>
      </c>
      <c r="U824" s="21">
        <v>72882</v>
      </c>
      <c r="W824" s="21">
        <v>193</v>
      </c>
      <c r="AB824" s="21">
        <v>-27120</v>
      </c>
    </row>
    <row r="825" spans="1:28">
      <c r="A825" s="17" t="s">
        <v>28</v>
      </c>
      <c r="B825" s="19">
        <v>43009</v>
      </c>
      <c r="C825" s="20" t="s">
        <v>284</v>
      </c>
      <c r="D825" s="21">
        <v>283428</v>
      </c>
      <c r="E825" s="21">
        <v>280443</v>
      </c>
      <c r="F825" s="21">
        <v>330083</v>
      </c>
      <c r="G825" s="21">
        <v>48118</v>
      </c>
      <c r="R825" s="21">
        <v>46075</v>
      </c>
      <c r="S825" s="21">
        <v>39695</v>
      </c>
      <c r="T825" s="21">
        <v>85770</v>
      </c>
      <c r="U825" s="21">
        <v>74048</v>
      </c>
      <c r="W825" s="21">
        <v>-483</v>
      </c>
      <c r="AB825" s="21">
        <v>-27490</v>
      </c>
    </row>
    <row r="826" spans="1:28">
      <c r="A826" s="17" t="s">
        <v>28</v>
      </c>
      <c r="B826" s="19">
        <v>43010</v>
      </c>
      <c r="C826" s="20" t="s">
        <v>284</v>
      </c>
      <c r="D826" s="21">
        <v>286538</v>
      </c>
      <c r="E826" s="21">
        <v>285304</v>
      </c>
      <c r="F826" s="21">
        <v>348457</v>
      </c>
      <c r="G826" s="21">
        <v>61963</v>
      </c>
      <c r="R826" s="21">
        <v>60908</v>
      </c>
      <c r="S826" s="21">
        <v>44683</v>
      </c>
      <c r="T826" s="21">
        <v>105591</v>
      </c>
      <c r="U826" s="21">
        <v>93914</v>
      </c>
      <c r="W826" s="21">
        <v>70</v>
      </c>
      <c r="AB826" s="21">
        <v>-33076</v>
      </c>
    </row>
    <row r="827" spans="1:28">
      <c r="A827" s="17" t="s">
        <v>28</v>
      </c>
      <c r="B827" s="19">
        <v>43011</v>
      </c>
      <c r="C827" s="20" t="s">
        <v>284</v>
      </c>
      <c r="D827" s="21">
        <v>288005</v>
      </c>
      <c r="E827" s="21">
        <v>285357</v>
      </c>
      <c r="F827" s="21">
        <v>345375</v>
      </c>
      <c r="G827" s="21">
        <v>58085</v>
      </c>
      <c r="R827" s="21">
        <v>57003</v>
      </c>
      <c r="S827" s="21">
        <v>43114</v>
      </c>
      <c r="T827" s="21">
        <v>100117</v>
      </c>
      <c r="U827" s="21">
        <v>88491</v>
      </c>
      <c r="W827" s="21">
        <v>-426</v>
      </c>
      <c r="AB827" s="21">
        <v>-31062</v>
      </c>
    </row>
    <row r="828" spans="1:28">
      <c r="A828" s="17" t="s">
        <v>28</v>
      </c>
      <c r="B828" s="19">
        <v>43012</v>
      </c>
      <c r="C828" s="20" t="s">
        <v>284</v>
      </c>
      <c r="D828" s="21">
        <v>293927</v>
      </c>
      <c r="E828" s="21">
        <v>302450</v>
      </c>
      <c r="F828" s="21">
        <v>366566</v>
      </c>
      <c r="G828" s="21">
        <v>62233</v>
      </c>
      <c r="R828" s="21">
        <v>59866</v>
      </c>
      <c r="S828" s="21">
        <v>43895</v>
      </c>
      <c r="T828" s="21">
        <v>103761</v>
      </c>
      <c r="U828" s="21">
        <v>92797</v>
      </c>
      <c r="W828" s="21">
        <v>287</v>
      </c>
      <c r="AB828" s="21">
        <v>-33218</v>
      </c>
    </row>
    <row r="829" spans="1:28">
      <c r="A829" s="17" t="s">
        <v>28</v>
      </c>
      <c r="B829" s="19">
        <v>43013</v>
      </c>
      <c r="C829" s="20" t="s">
        <v>284</v>
      </c>
      <c r="D829" s="21">
        <v>301445</v>
      </c>
      <c r="E829" s="21">
        <v>310161</v>
      </c>
      <c r="F829" s="21">
        <v>370850</v>
      </c>
      <c r="G829" s="21">
        <v>59349</v>
      </c>
      <c r="R829" s="21">
        <v>60018</v>
      </c>
      <c r="S829" s="21">
        <v>45026</v>
      </c>
      <c r="T829" s="21">
        <v>105044</v>
      </c>
      <c r="U829" s="21">
        <v>94058</v>
      </c>
      <c r="W829" s="21">
        <v>204</v>
      </c>
      <c r="AB829" s="21">
        <v>-34244</v>
      </c>
    </row>
    <row r="830" spans="1:28">
      <c r="A830" s="17" t="s">
        <v>28</v>
      </c>
      <c r="B830" s="19">
        <v>43014</v>
      </c>
      <c r="C830" s="20" t="s">
        <v>284</v>
      </c>
      <c r="D830" s="21">
        <v>300978</v>
      </c>
      <c r="E830" s="21">
        <v>289554</v>
      </c>
      <c r="F830" s="21">
        <v>351236</v>
      </c>
      <c r="G830" s="21">
        <v>61498</v>
      </c>
      <c r="R830" s="21">
        <v>61452</v>
      </c>
      <c r="S830" s="21">
        <v>48743</v>
      </c>
      <c r="T830" s="21">
        <v>110195</v>
      </c>
      <c r="U830" s="21">
        <v>98725</v>
      </c>
      <c r="W830" s="21">
        <v>-19</v>
      </c>
      <c r="AB830" s="21">
        <v>-37254</v>
      </c>
    </row>
    <row r="831" spans="1:28">
      <c r="A831" s="17" t="s">
        <v>28</v>
      </c>
      <c r="B831" s="19">
        <v>43015</v>
      </c>
      <c r="C831" s="20" t="s">
        <v>284</v>
      </c>
      <c r="D831" s="21">
        <v>280629</v>
      </c>
      <c r="E831" s="21">
        <v>263790</v>
      </c>
      <c r="F831" s="21">
        <v>319402</v>
      </c>
      <c r="G831" s="21">
        <v>55595</v>
      </c>
      <c r="R831" s="21">
        <v>53523</v>
      </c>
      <c r="S831" s="21">
        <v>44461</v>
      </c>
      <c r="T831" s="21">
        <v>97984</v>
      </c>
      <c r="U831" s="21">
        <v>89272</v>
      </c>
      <c r="W831" s="21">
        <v>16</v>
      </c>
      <c r="AB831" s="21">
        <v>-35765</v>
      </c>
    </row>
    <row r="832" spans="1:28">
      <c r="A832" s="17" t="s">
        <v>28</v>
      </c>
      <c r="B832" s="19">
        <v>43016</v>
      </c>
      <c r="C832" s="20" t="s">
        <v>284</v>
      </c>
      <c r="D832" s="21">
        <v>363221</v>
      </c>
      <c r="E832" s="21">
        <v>255847</v>
      </c>
      <c r="F832" s="21">
        <v>305587</v>
      </c>
      <c r="G832" s="21">
        <v>49720</v>
      </c>
      <c r="R832" s="21">
        <v>46314</v>
      </c>
      <c r="S832" s="21">
        <v>44501</v>
      </c>
      <c r="T832" s="21">
        <v>90815</v>
      </c>
      <c r="U832" s="21">
        <v>80442</v>
      </c>
      <c r="W832" s="21">
        <v>-93</v>
      </c>
      <c r="AB832" s="21">
        <v>-34035</v>
      </c>
    </row>
    <row r="833" spans="1:28">
      <c r="A833" s="17" t="s">
        <v>28</v>
      </c>
      <c r="B833" s="19">
        <v>43017</v>
      </c>
      <c r="C833" s="20" t="s">
        <v>284</v>
      </c>
      <c r="D833" s="21">
        <v>269457</v>
      </c>
      <c r="E833" s="21">
        <v>264528</v>
      </c>
      <c r="F833" s="21">
        <v>328646</v>
      </c>
      <c r="G833" s="21">
        <v>63638</v>
      </c>
      <c r="R833" s="21">
        <v>61845</v>
      </c>
      <c r="S833" s="21">
        <v>44360</v>
      </c>
      <c r="T833" s="21">
        <v>106205</v>
      </c>
      <c r="U833" s="21">
        <v>96282</v>
      </c>
      <c r="W833" s="21">
        <v>-9</v>
      </c>
      <c r="AB833" s="21">
        <v>-34428</v>
      </c>
    </row>
    <row r="834" spans="1:28">
      <c r="A834" s="17" t="s">
        <v>28</v>
      </c>
      <c r="B834" s="19">
        <v>43018</v>
      </c>
      <c r="C834" s="20" t="s">
        <v>284</v>
      </c>
      <c r="D834" s="21">
        <v>269299</v>
      </c>
      <c r="E834" s="21">
        <v>263186</v>
      </c>
      <c r="F834" s="21">
        <v>326028</v>
      </c>
      <c r="G834" s="21">
        <v>62774</v>
      </c>
      <c r="R834" s="21">
        <v>61537</v>
      </c>
      <c r="S834" s="21">
        <v>41954</v>
      </c>
      <c r="T834" s="21">
        <v>103491</v>
      </c>
      <c r="U834" s="21">
        <v>94173</v>
      </c>
      <c r="W834" s="21">
        <v>310</v>
      </c>
      <c r="AB834" s="21">
        <v>-32946</v>
      </c>
    </row>
    <row r="835" spans="1:28">
      <c r="A835" s="17" t="s">
        <v>28</v>
      </c>
      <c r="B835" s="19">
        <v>43019</v>
      </c>
      <c r="C835" s="20" t="s">
        <v>284</v>
      </c>
      <c r="D835" s="21">
        <v>276381</v>
      </c>
      <c r="E835" s="21">
        <v>280723</v>
      </c>
      <c r="F835" s="21">
        <v>341005</v>
      </c>
      <c r="G835" s="21">
        <v>59813</v>
      </c>
      <c r="R835" s="21">
        <v>57750</v>
      </c>
      <c r="S835" s="21">
        <v>43619</v>
      </c>
      <c r="T835" s="21">
        <v>101369</v>
      </c>
      <c r="U835" s="21">
        <v>92073</v>
      </c>
      <c r="W835" s="21">
        <v>-64</v>
      </c>
      <c r="AB835" s="21">
        <v>-34259</v>
      </c>
    </row>
    <row r="836" spans="1:28">
      <c r="A836" s="17" t="s">
        <v>28</v>
      </c>
      <c r="B836" s="19">
        <v>43020</v>
      </c>
      <c r="C836" s="20" t="s">
        <v>284</v>
      </c>
      <c r="D836" s="21">
        <v>283617</v>
      </c>
      <c r="E836" s="21">
        <v>278085</v>
      </c>
      <c r="F836" s="21">
        <v>334814</v>
      </c>
      <c r="G836" s="21">
        <v>56254</v>
      </c>
      <c r="R836" s="21">
        <v>54339</v>
      </c>
      <c r="S836" s="21">
        <v>41705</v>
      </c>
      <c r="T836" s="21">
        <v>96044</v>
      </c>
      <c r="U836" s="21">
        <v>93460</v>
      </c>
      <c r="W836" s="21">
        <v>-204</v>
      </c>
      <c r="AB836" s="21">
        <v>-38917</v>
      </c>
    </row>
    <row r="837" spans="1:28">
      <c r="A837" s="17" t="s">
        <v>28</v>
      </c>
      <c r="B837" s="19">
        <v>43021</v>
      </c>
      <c r="C837" s="20" t="s">
        <v>284</v>
      </c>
      <c r="D837" s="21">
        <v>275950</v>
      </c>
      <c r="E837" s="21">
        <v>278670</v>
      </c>
      <c r="F837" s="21">
        <v>331354</v>
      </c>
      <c r="G837" s="21">
        <v>52508</v>
      </c>
      <c r="R837" s="21">
        <v>54061</v>
      </c>
      <c r="S837" s="21">
        <v>42658</v>
      </c>
      <c r="T837" s="21">
        <v>96719</v>
      </c>
      <c r="U837" s="21">
        <v>93506</v>
      </c>
      <c r="W837" s="21">
        <v>303</v>
      </c>
      <c r="AB837" s="21">
        <v>-39748</v>
      </c>
    </row>
    <row r="838" spans="1:28">
      <c r="A838" s="17" t="s">
        <v>28</v>
      </c>
      <c r="B838" s="19">
        <v>43022</v>
      </c>
      <c r="C838" s="20" t="s">
        <v>284</v>
      </c>
      <c r="D838" s="21">
        <v>268075</v>
      </c>
      <c r="E838" s="21">
        <v>267802</v>
      </c>
      <c r="F838" s="21">
        <v>329693</v>
      </c>
      <c r="G838" s="21">
        <v>61880</v>
      </c>
      <c r="R838" s="21">
        <v>61105</v>
      </c>
      <c r="S838" s="21">
        <v>43421</v>
      </c>
      <c r="T838" s="21">
        <v>104526</v>
      </c>
      <c r="U838" s="21">
        <v>98167</v>
      </c>
      <c r="W838" s="21">
        <v>119</v>
      </c>
      <c r="AB838" s="21">
        <v>-37181</v>
      </c>
    </row>
    <row r="839" spans="1:28">
      <c r="A839" s="17" t="s">
        <v>28</v>
      </c>
      <c r="B839" s="19">
        <v>43023</v>
      </c>
      <c r="C839" s="20" t="s">
        <v>284</v>
      </c>
      <c r="D839" s="21">
        <v>260142</v>
      </c>
      <c r="E839" s="21">
        <v>261456</v>
      </c>
      <c r="F839" s="21">
        <v>321720</v>
      </c>
      <c r="G839" s="21">
        <v>60248</v>
      </c>
      <c r="R839" s="21">
        <v>58393</v>
      </c>
      <c r="S839" s="21">
        <v>38691</v>
      </c>
      <c r="T839" s="21">
        <v>97084</v>
      </c>
      <c r="U839" s="21">
        <v>91989</v>
      </c>
      <c r="W839" s="21">
        <v>-9</v>
      </c>
      <c r="AB839" s="21">
        <v>-33587</v>
      </c>
    </row>
    <row r="840" spans="1:28">
      <c r="A840" s="17" t="s">
        <v>28</v>
      </c>
      <c r="B840" s="19">
        <v>43024</v>
      </c>
      <c r="C840" s="20" t="s">
        <v>284</v>
      </c>
      <c r="D840" s="21">
        <v>269250</v>
      </c>
      <c r="E840" s="21">
        <v>286507</v>
      </c>
      <c r="F840" s="21">
        <v>353092</v>
      </c>
      <c r="G840" s="21">
        <v>66564</v>
      </c>
      <c r="R840" s="21">
        <v>64043</v>
      </c>
      <c r="S840" s="21">
        <v>47807</v>
      </c>
      <c r="T840" s="21">
        <v>111850</v>
      </c>
      <c r="U840" s="21">
        <v>106298</v>
      </c>
      <c r="W840" s="21">
        <v>234</v>
      </c>
      <c r="AB840" s="21">
        <v>-42489</v>
      </c>
    </row>
    <row r="841" spans="1:28">
      <c r="A841" s="17" t="s">
        <v>28</v>
      </c>
      <c r="B841" s="19">
        <v>43025</v>
      </c>
      <c r="C841" s="20" t="s">
        <v>284</v>
      </c>
      <c r="D841" s="21">
        <v>283989</v>
      </c>
      <c r="E841" s="21">
        <v>295152</v>
      </c>
      <c r="F841" s="21">
        <v>364254</v>
      </c>
      <c r="G841" s="21">
        <v>69083</v>
      </c>
      <c r="R841" s="21">
        <v>65678</v>
      </c>
      <c r="S841" s="21">
        <v>52254</v>
      </c>
      <c r="T841" s="21">
        <v>117932</v>
      </c>
      <c r="U841" s="21">
        <v>111111</v>
      </c>
      <c r="W841" s="21">
        <v>-1</v>
      </c>
      <c r="AB841" s="21">
        <v>-45432</v>
      </c>
    </row>
    <row r="842" spans="1:28">
      <c r="A842" s="17" t="s">
        <v>28</v>
      </c>
      <c r="B842" s="19">
        <v>43026</v>
      </c>
      <c r="C842" s="20" t="s">
        <v>284</v>
      </c>
      <c r="D842" s="21">
        <v>289800</v>
      </c>
      <c r="E842" s="21">
        <v>290329</v>
      </c>
      <c r="F842" s="21">
        <v>351414</v>
      </c>
      <c r="G842" s="21">
        <v>61064</v>
      </c>
      <c r="R842" s="21">
        <v>59981</v>
      </c>
      <c r="S842" s="21">
        <v>51485</v>
      </c>
      <c r="T842" s="21">
        <v>111466</v>
      </c>
      <c r="U842" s="21">
        <v>106401</v>
      </c>
      <c r="W842" s="21">
        <v>167</v>
      </c>
      <c r="AB842" s="21">
        <v>-46587</v>
      </c>
    </row>
    <row r="843" spans="1:28">
      <c r="A843" s="17" t="s">
        <v>28</v>
      </c>
      <c r="B843" s="19">
        <v>43027</v>
      </c>
      <c r="C843" s="20" t="s">
        <v>284</v>
      </c>
      <c r="D843" s="21">
        <v>286529</v>
      </c>
      <c r="E843" s="21">
        <v>288630</v>
      </c>
      <c r="F843" s="21">
        <v>342716</v>
      </c>
      <c r="G843" s="21">
        <v>54065</v>
      </c>
      <c r="R843" s="21">
        <v>53541</v>
      </c>
      <c r="S843" s="21">
        <v>45535</v>
      </c>
      <c r="T843" s="21">
        <v>99076</v>
      </c>
      <c r="U843" s="21">
        <v>91844</v>
      </c>
      <c r="W843" s="21">
        <v>476</v>
      </c>
      <c r="AB843" s="21">
        <v>-38779</v>
      </c>
    </row>
    <row r="844" spans="1:28">
      <c r="A844" s="17" t="s">
        <v>28</v>
      </c>
      <c r="B844" s="19">
        <v>43028</v>
      </c>
      <c r="C844" s="20" t="s">
        <v>284</v>
      </c>
      <c r="D844" s="21">
        <v>278784</v>
      </c>
      <c r="E844" s="21">
        <v>271457</v>
      </c>
      <c r="F844" s="21">
        <v>336841</v>
      </c>
      <c r="G844" s="21">
        <v>65365</v>
      </c>
      <c r="R844" s="21">
        <v>64188</v>
      </c>
      <c r="S844" s="21">
        <v>49504</v>
      </c>
      <c r="T844" s="21">
        <v>113692</v>
      </c>
      <c r="U844" s="21">
        <v>102592</v>
      </c>
      <c r="W844" s="21">
        <v>403</v>
      </c>
      <c r="AB844" s="21">
        <v>-38807</v>
      </c>
    </row>
    <row r="845" spans="1:28">
      <c r="A845" s="17" t="s">
        <v>28</v>
      </c>
      <c r="B845" s="19">
        <v>43029</v>
      </c>
      <c r="C845" s="20" t="s">
        <v>284</v>
      </c>
      <c r="D845" s="21">
        <v>257841</v>
      </c>
      <c r="E845" s="21">
        <v>248874</v>
      </c>
      <c r="F845" s="21">
        <v>318127</v>
      </c>
      <c r="G845" s="21">
        <v>69227</v>
      </c>
      <c r="R845" s="21">
        <v>68801</v>
      </c>
      <c r="S845" s="21">
        <v>42575</v>
      </c>
      <c r="T845" s="21">
        <v>111376</v>
      </c>
      <c r="U845" s="21">
        <v>100760</v>
      </c>
      <c r="W845" s="21">
        <v>48</v>
      </c>
      <c r="AB845" s="21">
        <v>-32007</v>
      </c>
    </row>
    <row r="846" spans="1:28">
      <c r="A846" s="17" t="s">
        <v>28</v>
      </c>
      <c r="B846" s="19">
        <v>43030</v>
      </c>
      <c r="C846" s="20" t="s">
        <v>284</v>
      </c>
      <c r="D846" s="21">
        <v>250956</v>
      </c>
      <c r="E846" s="21">
        <v>247536</v>
      </c>
      <c r="F846" s="21">
        <v>316040</v>
      </c>
      <c r="G846" s="21">
        <v>68480</v>
      </c>
      <c r="R846" s="21">
        <v>66348</v>
      </c>
      <c r="S846" s="21">
        <v>47309</v>
      </c>
      <c r="T846" s="21">
        <v>113657</v>
      </c>
      <c r="U846" s="21">
        <v>102902</v>
      </c>
      <c r="W846" s="21">
        <v>87</v>
      </c>
      <c r="AB846" s="21">
        <v>-36641</v>
      </c>
    </row>
    <row r="847" spans="1:28">
      <c r="A847" s="17" t="s">
        <v>28</v>
      </c>
      <c r="B847" s="19">
        <v>43031</v>
      </c>
      <c r="C847" s="20" t="s">
        <v>284</v>
      </c>
      <c r="D847" s="21">
        <v>262588</v>
      </c>
      <c r="E847" s="21">
        <v>269018</v>
      </c>
      <c r="F847" s="21">
        <v>350763</v>
      </c>
      <c r="G847" s="21">
        <v>81723</v>
      </c>
      <c r="R847" s="21">
        <v>79657</v>
      </c>
      <c r="S847" s="21">
        <v>54027</v>
      </c>
      <c r="T847" s="21">
        <v>133684</v>
      </c>
      <c r="U847" s="21">
        <v>122452</v>
      </c>
      <c r="W847" s="21">
        <v>24</v>
      </c>
      <c r="AB847" s="21">
        <v>-42819</v>
      </c>
    </row>
    <row r="848" spans="1:28">
      <c r="A848" s="17" t="s">
        <v>28</v>
      </c>
      <c r="B848" s="19">
        <v>43032</v>
      </c>
      <c r="C848" s="20" t="s">
        <v>284</v>
      </c>
      <c r="D848" s="21">
        <v>273036</v>
      </c>
      <c r="E848" s="21">
        <v>281953</v>
      </c>
      <c r="F848" s="21">
        <v>367430</v>
      </c>
      <c r="G848" s="21">
        <v>85463</v>
      </c>
      <c r="R848" s="21">
        <v>83998</v>
      </c>
      <c r="S848" s="21">
        <v>51420</v>
      </c>
      <c r="T848" s="21">
        <v>135418</v>
      </c>
      <c r="U848" s="21">
        <v>126565</v>
      </c>
      <c r="W848" s="21">
        <v>151</v>
      </c>
      <c r="AB848" s="21">
        <v>-42718</v>
      </c>
    </row>
    <row r="849" spans="1:28">
      <c r="A849" s="17" t="s">
        <v>28</v>
      </c>
      <c r="B849" s="19">
        <v>43033</v>
      </c>
      <c r="C849" s="20" t="s">
        <v>284</v>
      </c>
      <c r="D849" s="21">
        <v>279150</v>
      </c>
      <c r="E849" s="21">
        <v>279380</v>
      </c>
      <c r="F849" s="21">
        <v>366731</v>
      </c>
      <c r="G849" s="21">
        <v>87330</v>
      </c>
      <c r="R849" s="21">
        <v>85403</v>
      </c>
      <c r="S849" s="21">
        <v>57701</v>
      </c>
      <c r="T849" s="21">
        <v>143104</v>
      </c>
      <c r="U849" s="21">
        <v>133329</v>
      </c>
      <c r="W849" s="21">
        <v>274</v>
      </c>
      <c r="AB849" s="21">
        <v>-48200</v>
      </c>
    </row>
    <row r="850" spans="1:28">
      <c r="A850" s="17" t="s">
        <v>28</v>
      </c>
      <c r="B850" s="19">
        <v>43034</v>
      </c>
      <c r="C850" s="20" t="s">
        <v>284</v>
      </c>
      <c r="D850" s="21">
        <v>277398</v>
      </c>
      <c r="E850" s="21">
        <v>268243</v>
      </c>
      <c r="F850" s="21">
        <v>345950</v>
      </c>
      <c r="G850" s="21">
        <v>77951</v>
      </c>
      <c r="R850" s="21">
        <v>77349</v>
      </c>
      <c r="S850" s="21">
        <v>55151</v>
      </c>
      <c r="T850" s="21">
        <v>132500</v>
      </c>
      <c r="U850" s="21">
        <v>123968</v>
      </c>
      <c r="W850" s="21">
        <v>297</v>
      </c>
      <c r="AB850" s="21">
        <v>-46916</v>
      </c>
    </row>
    <row r="851" spans="1:28">
      <c r="A851" s="17" t="s">
        <v>28</v>
      </c>
      <c r="B851" s="19">
        <v>43035</v>
      </c>
      <c r="C851" s="20" t="s">
        <v>284</v>
      </c>
      <c r="D851" s="21">
        <v>264195</v>
      </c>
      <c r="E851" s="21">
        <v>260301</v>
      </c>
      <c r="F851" s="21">
        <v>337270</v>
      </c>
      <c r="G851" s="21">
        <v>76804</v>
      </c>
      <c r="R851" s="21">
        <v>74633</v>
      </c>
      <c r="S851" s="21">
        <v>57863</v>
      </c>
      <c r="T851" s="21">
        <v>132496</v>
      </c>
      <c r="U851" s="21">
        <v>124389</v>
      </c>
      <c r="W851" s="21">
        <v>-294</v>
      </c>
      <c r="AB851" s="21">
        <v>-49462</v>
      </c>
    </row>
    <row r="852" spans="1:28">
      <c r="A852" s="17" t="s">
        <v>28</v>
      </c>
      <c r="B852" s="19">
        <v>43036</v>
      </c>
      <c r="C852" s="20" t="s">
        <v>284</v>
      </c>
      <c r="D852" s="21">
        <v>255765</v>
      </c>
      <c r="E852" s="21">
        <v>250776</v>
      </c>
      <c r="F852" s="21">
        <v>322720</v>
      </c>
      <c r="G852" s="21">
        <v>71923</v>
      </c>
      <c r="R852" s="21">
        <v>70444</v>
      </c>
      <c r="S852" s="21">
        <v>53148</v>
      </c>
      <c r="T852" s="21">
        <v>123592</v>
      </c>
      <c r="U852" s="21">
        <v>116473</v>
      </c>
      <c r="W852" s="21">
        <v>831</v>
      </c>
      <c r="AB852" s="21">
        <v>-46860</v>
      </c>
    </row>
    <row r="853" spans="1:28">
      <c r="A853" s="17" t="s">
        <v>28</v>
      </c>
      <c r="B853" s="19">
        <v>43037</v>
      </c>
      <c r="C853" s="20" t="s">
        <v>284</v>
      </c>
      <c r="D853" s="21">
        <v>251596</v>
      </c>
      <c r="E853" s="21">
        <v>250286</v>
      </c>
      <c r="F853" s="21">
        <v>307719</v>
      </c>
      <c r="G853" s="21">
        <v>57411</v>
      </c>
      <c r="R853" s="21">
        <v>55998</v>
      </c>
      <c r="S853" s="21">
        <v>51698</v>
      </c>
      <c r="T853" s="21">
        <v>107696</v>
      </c>
      <c r="U853" s="21">
        <v>99453</v>
      </c>
      <c r="W853" s="21">
        <v>-759</v>
      </c>
      <c r="AB853" s="21">
        <v>-42696</v>
      </c>
    </row>
    <row r="854" spans="1:28">
      <c r="A854" s="17" t="s">
        <v>28</v>
      </c>
      <c r="B854" s="19">
        <v>43038</v>
      </c>
      <c r="C854" s="20" t="s">
        <v>284</v>
      </c>
      <c r="D854" s="21">
        <v>258481</v>
      </c>
      <c r="E854" s="21">
        <v>254109</v>
      </c>
      <c r="F854" s="21">
        <v>324007</v>
      </c>
      <c r="G854" s="21">
        <v>69881</v>
      </c>
      <c r="R854" s="21">
        <v>67896</v>
      </c>
      <c r="S854" s="21">
        <v>48247</v>
      </c>
      <c r="T854" s="21">
        <v>116143</v>
      </c>
      <c r="U854" s="21">
        <v>107794</v>
      </c>
      <c r="W854" s="21">
        <v>2</v>
      </c>
      <c r="AB854" s="21">
        <v>-39900</v>
      </c>
    </row>
    <row r="855" spans="1:28">
      <c r="A855" s="17" t="s">
        <v>28</v>
      </c>
      <c r="B855" s="19">
        <v>43039</v>
      </c>
      <c r="C855" s="20" t="s">
        <v>284</v>
      </c>
      <c r="D855" s="21">
        <v>253771</v>
      </c>
      <c r="E855" s="21">
        <v>248597</v>
      </c>
      <c r="F855" s="21">
        <v>322692</v>
      </c>
      <c r="G855" s="21">
        <v>74073</v>
      </c>
      <c r="R855" s="21">
        <v>73079</v>
      </c>
      <c r="S855" s="21">
        <v>45234</v>
      </c>
      <c r="T855" s="21">
        <v>118313</v>
      </c>
      <c r="U855" s="21">
        <v>112823</v>
      </c>
      <c r="W855" s="21">
        <v>-1207</v>
      </c>
      <c r="AB855" s="21">
        <v>-38537</v>
      </c>
    </row>
    <row r="856" spans="1:28">
      <c r="A856" s="17" t="s">
        <v>28</v>
      </c>
      <c r="B856" s="19">
        <v>43040</v>
      </c>
      <c r="C856" s="20" t="s">
        <v>284</v>
      </c>
      <c r="D856" s="21">
        <v>252925</v>
      </c>
      <c r="E856" s="21">
        <v>251091</v>
      </c>
      <c r="F856" s="21">
        <v>314242</v>
      </c>
      <c r="G856" s="21">
        <v>63130</v>
      </c>
      <c r="R856" s="21">
        <v>60470</v>
      </c>
      <c r="S856" s="21">
        <v>43006</v>
      </c>
      <c r="T856" s="21">
        <v>103476</v>
      </c>
      <c r="U856" s="21">
        <v>99187</v>
      </c>
      <c r="W856" s="21">
        <v>-1507</v>
      </c>
      <c r="AB856" s="21">
        <v>-37210</v>
      </c>
    </row>
    <row r="857" spans="1:28">
      <c r="A857" s="17" t="s">
        <v>28</v>
      </c>
      <c r="B857" s="19">
        <v>43041</v>
      </c>
      <c r="C857" s="20" t="s">
        <v>284</v>
      </c>
      <c r="D857" s="21">
        <v>345101</v>
      </c>
      <c r="E857" s="21">
        <v>250887</v>
      </c>
      <c r="F857" s="21">
        <v>318845</v>
      </c>
      <c r="G857" s="21">
        <v>67936</v>
      </c>
      <c r="R857" s="21">
        <v>66060</v>
      </c>
      <c r="S857" s="21">
        <v>47640</v>
      </c>
      <c r="T857" s="21">
        <v>113700</v>
      </c>
      <c r="U857" s="21">
        <v>108495</v>
      </c>
      <c r="W857" s="21">
        <v>103</v>
      </c>
      <c r="AB857" s="21">
        <v>-42538</v>
      </c>
    </row>
    <row r="858" spans="1:28">
      <c r="A858" s="17" t="s">
        <v>28</v>
      </c>
      <c r="B858" s="19">
        <v>43042</v>
      </c>
      <c r="C858" s="20" t="s">
        <v>284</v>
      </c>
      <c r="D858" s="21">
        <v>251043</v>
      </c>
      <c r="E858" s="21">
        <v>248460</v>
      </c>
      <c r="F858" s="21">
        <v>315374</v>
      </c>
      <c r="G858" s="21">
        <v>66893</v>
      </c>
      <c r="R858" s="21">
        <v>64843</v>
      </c>
      <c r="S858" s="21">
        <v>50095</v>
      </c>
      <c r="T858" s="21">
        <v>114938</v>
      </c>
      <c r="U858" s="21">
        <v>111415</v>
      </c>
      <c r="W858" s="21">
        <v>-767</v>
      </c>
      <c r="AB858" s="21">
        <v>-45805</v>
      </c>
    </row>
    <row r="859" spans="1:28">
      <c r="A859" s="17" t="s">
        <v>28</v>
      </c>
      <c r="B859" s="19">
        <v>43043</v>
      </c>
      <c r="C859" s="20" t="s">
        <v>284</v>
      </c>
      <c r="D859" s="21">
        <v>245381</v>
      </c>
      <c r="E859" s="21">
        <v>240838</v>
      </c>
      <c r="F859" s="21">
        <v>302522</v>
      </c>
      <c r="G859" s="21">
        <v>61663</v>
      </c>
      <c r="R859" s="21">
        <v>57498</v>
      </c>
      <c r="S859" s="21">
        <v>48934</v>
      </c>
      <c r="T859" s="21">
        <v>106432</v>
      </c>
      <c r="U859" s="21">
        <v>102527</v>
      </c>
      <c r="W859" s="21">
        <v>-1145</v>
      </c>
      <c r="AB859" s="21">
        <v>-43884</v>
      </c>
    </row>
    <row r="860" spans="1:28">
      <c r="A860" s="17" t="s">
        <v>28</v>
      </c>
      <c r="B860" s="19">
        <v>43044</v>
      </c>
      <c r="C860" s="20" t="s">
        <v>284</v>
      </c>
      <c r="D860" s="21">
        <v>239768</v>
      </c>
      <c r="E860" s="21">
        <v>236308</v>
      </c>
      <c r="F860" s="21">
        <v>296797</v>
      </c>
      <c r="G860" s="21">
        <v>60843</v>
      </c>
      <c r="R860" s="21">
        <v>60794</v>
      </c>
      <c r="S860" s="21">
        <v>46407</v>
      </c>
      <c r="T860" s="21">
        <v>107201</v>
      </c>
      <c r="U860" s="21">
        <v>100145</v>
      </c>
      <c r="W860" s="21">
        <v>-870</v>
      </c>
      <c r="AB860" s="21">
        <v>-38481</v>
      </c>
    </row>
    <row r="861" spans="1:28">
      <c r="A861" s="17" t="s">
        <v>28</v>
      </c>
      <c r="B861" s="19">
        <v>43045</v>
      </c>
      <c r="C861" s="20" t="s">
        <v>284</v>
      </c>
      <c r="D861" s="21">
        <v>246040</v>
      </c>
      <c r="E861" s="21">
        <v>244471</v>
      </c>
      <c r="F861" s="21">
        <v>331584</v>
      </c>
      <c r="G861" s="21">
        <v>87023</v>
      </c>
      <c r="R861" s="21">
        <v>85891</v>
      </c>
      <c r="S861" s="21">
        <v>44204</v>
      </c>
      <c r="T861" s="21">
        <v>130095</v>
      </c>
      <c r="U861" s="21">
        <v>121035</v>
      </c>
      <c r="W861" s="21">
        <v>-1091</v>
      </c>
      <c r="AB861" s="21">
        <v>-34053</v>
      </c>
    </row>
    <row r="862" spans="1:28">
      <c r="A862" s="17" t="s">
        <v>28</v>
      </c>
      <c r="B862" s="19">
        <v>43046</v>
      </c>
      <c r="C862" s="20" t="s">
        <v>284</v>
      </c>
      <c r="D862" s="21">
        <v>247725</v>
      </c>
      <c r="E862" s="21">
        <v>248052</v>
      </c>
      <c r="F862" s="21">
        <v>333456</v>
      </c>
      <c r="G862" s="21">
        <v>79261</v>
      </c>
      <c r="R862" s="21">
        <v>82441</v>
      </c>
      <c r="S862" s="21">
        <v>45944</v>
      </c>
      <c r="T862" s="21">
        <v>128385</v>
      </c>
      <c r="U862" s="21">
        <v>120480</v>
      </c>
      <c r="W862" s="21">
        <v>-1083</v>
      </c>
      <c r="AB862" s="21">
        <v>-36956</v>
      </c>
    </row>
    <row r="863" spans="1:28">
      <c r="A863" s="17" t="s">
        <v>28</v>
      </c>
      <c r="B863" s="19">
        <v>43047</v>
      </c>
      <c r="C863" s="20" t="s">
        <v>284</v>
      </c>
      <c r="D863" s="21">
        <v>247911</v>
      </c>
      <c r="E863" s="21">
        <v>248386</v>
      </c>
      <c r="F863" s="21">
        <v>343170</v>
      </c>
      <c r="G863" s="21">
        <v>91341</v>
      </c>
      <c r="R863" s="21">
        <v>92037</v>
      </c>
      <c r="S863" s="21">
        <v>43425</v>
      </c>
      <c r="T863" s="21">
        <v>135462</v>
      </c>
      <c r="U863" s="21">
        <v>127196</v>
      </c>
      <c r="W863" s="21">
        <v>-822</v>
      </c>
      <c r="AB863" s="21">
        <v>-34337</v>
      </c>
    </row>
    <row r="864" spans="1:28">
      <c r="A864" s="17" t="s">
        <v>28</v>
      </c>
      <c r="B864" s="19">
        <v>43048</v>
      </c>
      <c r="C864" s="20" t="s">
        <v>284</v>
      </c>
      <c r="D864" s="21">
        <v>252094</v>
      </c>
      <c r="E864" s="21">
        <v>250705</v>
      </c>
      <c r="F864" s="21">
        <v>340512</v>
      </c>
      <c r="G864" s="21">
        <v>89789</v>
      </c>
      <c r="R864" s="21">
        <v>88314</v>
      </c>
      <c r="S864" s="21">
        <v>44309</v>
      </c>
      <c r="T864" s="21">
        <v>132623</v>
      </c>
      <c r="U864" s="21">
        <v>125135</v>
      </c>
      <c r="W864" s="21">
        <v>-786</v>
      </c>
      <c r="AB864" s="21">
        <v>-36035</v>
      </c>
    </row>
    <row r="865" spans="1:28">
      <c r="A865" s="17" t="s">
        <v>28</v>
      </c>
      <c r="B865" s="19">
        <v>43049</v>
      </c>
      <c r="C865" s="20" t="s">
        <v>284</v>
      </c>
      <c r="D865" s="21">
        <v>248643</v>
      </c>
      <c r="E865" s="21">
        <v>244575</v>
      </c>
      <c r="F865" s="21">
        <v>331721</v>
      </c>
      <c r="G865" s="21">
        <v>87126</v>
      </c>
      <c r="R865" s="21">
        <v>87441</v>
      </c>
      <c r="S865" s="21">
        <v>42623</v>
      </c>
      <c r="T865" s="21">
        <v>130064</v>
      </c>
      <c r="U865" s="21">
        <v>121848</v>
      </c>
      <c r="W865" s="21">
        <v>-796</v>
      </c>
      <c r="AB865" s="21">
        <v>-33611</v>
      </c>
    </row>
    <row r="866" spans="1:28">
      <c r="A866" s="17" t="s">
        <v>28</v>
      </c>
      <c r="B866" s="19">
        <v>43050</v>
      </c>
      <c r="C866" s="20" t="s">
        <v>284</v>
      </c>
      <c r="D866" s="21">
        <v>242851</v>
      </c>
      <c r="E866" s="21">
        <v>235041</v>
      </c>
      <c r="F866" s="21">
        <v>322919</v>
      </c>
      <c r="G866" s="21">
        <v>87858</v>
      </c>
      <c r="R866" s="21">
        <v>84480</v>
      </c>
      <c r="S866" s="21">
        <v>43468</v>
      </c>
      <c r="T866" s="21">
        <v>127948</v>
      </c>
      <c r="U866" s="21">
        <v>117850</v>
      </c>
      <c r="W866" s="21">
        <v>-644</v>
      </c>
      <c r="AB866" s="21">
        <v>-32726</v>
      </c>
    </row>
    <row r="867" spans="1:28">
      <c r="A867" s="17" t="s">
        <v>28</v>
      </c>
      <c r="B867" s="19">
        <v>43051</v>
      </c>
      <c r="C867" s="20" t="s">
        <v>284</v>
      </c>
      <c r="D867" s="21">
        <v>237728</v>
      </c>
      <c r="E867" s="21">
        <v>231646</v>
      </c>
      <c r="F867" s="21">
        <v>305821</v>
      </c>
      <c r="G867" s="21">
        <v>74155</v>
      </c>
      <c r="R867" s="21">
        <v>71799</v>
      </c>
      <c r="S867" s="21">
        <v>52260</v>
      </c>
      <c r="T867" s="21">
        <v>124059</v>
      </c>
      <c r="U867" s="21">
        <v>116723</v>
      </c>
      <c r="W867" s="21">
        <v>-736</v>
      </c>
      <c r="AB867" s="21">
        <v>-44188</v>
      </c>
    </row>
    <row r="868" spans="1:28">
      <c r="A868" s="17" t="s">
        <v>28</v>
      </c>
      <c r="B868" s="19">
        <v>43052</v>
      </c>
      <c r="C868" s="20" t="s">
        <v>284</v>
      </c>
      <c r="D868" s="21">
        <v>336185</v>
      </c>
      <c r="E868" s="21">
        <v>246893</v>
      </c>
      <c r="F868" s="21">
        <v>328089</v>
      </c>
      <c r="G868" s="21">
        <v>81176</v>
      </c>
      <c r="R868" s="21">
        <v>79089</v>
      </c>
      <c r="S868" s="21">
        <v>50186</v>
      </c>
      <c r="T868" s="21">
        <v>129275</v>
      </c>
      <c r="U868" s="21">
        <v>122668</v>
      </c>
      <c r="W868" s="21">
        <v>-678</v>
      </c>
      <c r="AB868" s="21">
        <v>-42901</v>
      </c>
    </row>
    <row r="869" spans="1:28">
      <c r="A869" s="17" t="s">
        <v>28</v>
      </c>
      <c r="B869" s="19">
        <v>43053</v>
      </c>
      <c r="C869" s="20" t="s">
        <v>284</v>
      </c>
      <c r="D869" s="21">
        <v>251188</v>
      </c>
      <c r="E869" s="21">
        <v>244709</v>
      </c>
      <c r="F869" s="21">
        <v>331805</v>
      </c>
      <c r="G869" s="21">
        <v>87075</v>
      </c>
      <c r="R869" s="21">
        <v>82828</v>
      </c>
      <c r="S869" s="21">
        <v>47379</v>
      </c>
      <c r="T869" s="21">
        <v>130207</v>
      </c>
      <c r="U869" s="21">
        <v>122333</v>
      </c>
      <c r="W869" s="21">
        <v>-855</v>
      </c>
      <c r="AB869" s="21">
        <v>-38650</v>
      </c>
    </row>
    <row r="870" spans="1:28">
      <c r="A870" s="17" t="s">
        <v>28</v>
      </c>
      <c r="B870" s="19">
        <v>43054</v>
      </c>
      <c r="C870" s="20" t="s">
        <v>284</v>
      </c>
      <c r="D870" s="21">
        <v>248353</v>
      </c>
      <c r="E870" s="21">
        <v>242969</v>
      </c>
      <c r="F870" s="21">
        <v>328311</v>
      </c>
      <c r="G870" s="21">
        <v>85321</v>
      </c>
      <c r="R870" s="21">
        <v>83303</v>
      </c>
      <c r="S870" s="21">
        <v>53834</v>
      </c>
      <c r="T870" s="21">
        <v>137137</v>
      </c>
      <c r="U870" s="21">
        <v>129490</v>
      </c>
      <c r="W870" s="21">
        <v>-884</v>
      </c>
      <c r="AB870" s="21">
        <v>-45303</v>
      </c>
    </row>
    <row r="871" spans="1:28">
      <c r="A871" s="17" t="s">
        <v>28</v>
      </c>
      <c r="B871" s="19">
        <v>43055</v>
      </c>
      <c r="C871" s="20" t="s">
        <v>284</v>
      </c>
      <c r="D871" s="21">
        <v>247319</v>
      </c>
      <c r="E871" s="21">
        <v>245436</v>
      </c>
      <c r="F871" s="21">
        <v>323931</v>
      </c>
      <c r="G871" s="21">
        <v>78473</v>
      </c>
      <c r="R871" s="21">
        <v>84033</v>
      </c>
      <c r="S871" s="21">
        <v>54986</v>
      </c>
      <c r="T871" s="21">
        <v>139019</v>
      </c>
      <c r="U871" s="21">
        <v>133957</v>
      </c>
      <c r="W871" s="21">
        <v>-967</v>
      </c>
      <c r="AB871" s="21">
        <v>-48957</v>
      </c>
    </row>
    <row r="872" spans="1:28">
      <c r="A872" s="17" t="s">
        <v>28</v>
      </c>
      <c r="B872" s="19">
        <v>43056</v>
      </c>
      <c r="C872" s="20" t="s">
        <v>284</v>
      </c>
      <c r="D872" s="21">
        <v>247153</v>
      </c>
      <c r="E872" s="21">
        <v>241239</v>
      </c>
      <c r="F872" s="21">
        <v>309826</v>
      </c>
      <c r="G872" s="21">
        <v>68566</v>
      </c>
      <c r="R872" s="21">
        <v>77668</v>
      </c>
      <c r="S872" s="21">
        <v>55803</v>
      </c>
      <c r="T872" s="21">
        <v>133471</v>
      </c>
      <c r="U872" s="21">
        <v>128160</v>
      </c>
      <c r="W872" s="21">
        <v>-903</v>
      </c>
      <c r="AB872" s="21">
        <v>-49589</v>
      </c>
    </row>
    <row r="873" spans="1:28">
      <c r="A873" s="17" t="s">
        <v>28</v>
      </c>
      <c r="B873" s="19">
        <v>43057</v>
      </c>
      <c r="C873" s="20" t="s">
        <v>284</v>
      </c>
      <c r="D873" s="21">
        <v>239280</v>
      </c>
      <c r="E873" s="21">
        <v>230890</v>
      </c>
      <c r="F873" s="21">
        <v>302793</v>
      </c>
      <c r="G873" s="21">
        <v>71882</v>
      </c>
      <c r="R873" s="21">
        <v>81605</v>
      </c>
      <c r="S873" s="21">
        <v>50470</v>
      </c>
      <c r="T873" s="21">
        <v>132075</v>
      </c>
      <c r="U873" s="21">
        <v>123491</v>
      </c>
      <c r="W873" s="21">
        <v>-314</v>
      </c>
      <c r="AB873" s="21">
        <v>-41572</v>
      </c>
    </row>
    <row r="874" spans="1:28">
      <c r="A874" s="17" t="s">
        <v>28</v>
      </c>
      <c r="B874" s="19">
        <v>43058</v>
      </c>
      <c r="C874" s="20" t="s">
        <v>284</v>
      </c>
      <c r="D874" s="21">
        <v>235218</v>
      </c>
      <c r="E874" s="21">
        <v>229678</v>
      </c>
      <c r="F874" s="21">
        <v>291583</v>
      </c>
      <c r="G874" s="21">
        <v>61885</v>
      </c>
      <c r="R874" s="21">
        <v>70086</v>
      </c>
      <c r="S874" s="21">
        <v>52533</v>
      </c>
      <c r="T874" s="21">
        <v>122619</v>
      </c>
      <c r="U874" s="21">
        <v>114752</v>
      </c>
      <c r="W874" s="21">
        <v>-12</v>
      </c>
      <c r="AB874" s="21">
        <v>-44654</v>
      </c>
    </row>
    <row r="875" spans="1:28">
      <c r="A875" s="17" t="s">
        <v>28</v>
      </c>
      <c r="B875" s="19">
        <v>43059</v>
      </c>
      <c r="C875" s="20" t="s">
        <v>284</v>
      </c>
      <c r="D875" s="21">
        <v>241624</v>
      </c>
      <c r="E875" s="21">
        <v>240264</v>
      </c>
      <c r="F875" s="21">
        <v>316386</v>
      </c>
      <c r="G875" s="21">
        <v>76097</v>
      </c>
      <c r="R875" s="21">
        <v>86488</v>
      </c>
      <c r="S875" s="21">
        <v>47423</v>
      </c>
      <c r="T875" s="21">
        <v>133911</v>
      </c>
      <c r="U875" s="21">
        <v>124556</v>
      </c>
      <c r="W875" s="21">
        <v>86</v>
      </c>
      <c r="AB875" s="21">
        <v>-38154</v>
      </c>
    </row>
    <row r="876" spans="1:28">
      <c r="A876" s="17" t="s">
        <v>28</v>
      </c>
      <c r="B876" s="19">
        <v>43060</v>
      </c>
      <c r="C876" s="20" t="s">
        <v>284</v>
      </c>
      <c r="D876" s="21">
        <v>243555</v>
      </c>
      <c r="E876" s="21">
        <v>239990</v>
      </c>
      <c r="F876" s="21">
        <v>314822</v>
      </c>
      <c r="G876" s="21">
        <v>74841</v>
      </c>
      <c r="R876" s="21">
        <v>84070</v>
      </c>
      <c r="S876" s="21">
        <v>52915</v>
      </c>
      <c r="T876" s="21">
        <v>136985</v>
      </c>
      <c r="U876" s="21">
        <v>128853</v>
      </c>
      <c r="W876" s="21">
        <v>168</v>
      </c>
      <c r="AB876" s="21">
        <v>-44951</v>
      </c>
    </row>
    <row r="877" spans="1:28">
      <c r="A877" s="17" t="s">
        <v>28</v>
      </c>
      <c r="B877" s="19">
        <v>43061</v>
      </c>
      <c r="C877" s="20" t="s">
        <v>284</v>
      </c>
      <c r="D877" s="21">
        <v>243927</v>
      </c>
      <c r="E877" s="21">
        <v>242236</v>
      </c>
      <c r="F877" s="21">
        <v>306320</v>
      </c>
      <c r="G877" s="21">
        <v>64063</v>
      </c>
      <c r="R877" s="21">
        <v>73362</v>
      </c>
      <c r="S877" s="21">
        <v>44567</v>
      </c>
      <c r="T877" s="21">
        <v>117929</v>
      </c>
      <c r="U877" s="21">
        <v>114431</v>
      </c>
      <c r="W877" s="21">
        <v>318</v>
      </c>
      <c r="AB877" s="21">
        <v>-41387</v>
      </c>
    </row>
    <row r="878" spans="1:28">
      <c r="A878" s="17" t="s">
        <v>28</v>
      </c>
      <c r="B878" s="19">
        <v>43062</v>
      </c>
      <c r="C878" s="20" t="s">
        <v>284</v>
      </c>
      <c r="D878" s="21">
        <v>236406</v>
      </c>
      <c r="E878" s="21">
        <v>231854</v>
      </c>
      <c r="F878" s="21">
        <v>292453</v>
      </c>
      <c r="G878" s="21">
        <v>60579</v>
      </c>
      <c r="R878" s="21">
        <v>68942</v>
      </c>
      <c r="S878" s="21">
        <v>49060</v>
      </c>
      <c r="T878" s="21">
        <v>118002</v>
      </c>
      <c r="U878" s="21">
        <v>112989</v>
      </c>
      <c r="W878" s="21">
        <v>192</v>
      </c>
      <c r="AB878" s="21">
        <v>-44239</v>
      </c>
    </row>
    <row r="879" spans="1:28">
      <c r="A879" s="17" t="s">
        <v>28</v>
      </c>
      <c r="B879" s="19">
        <v>43063</v>
      </c>
      <c r="C879" s="20" t="s">
        <v>284</v>
      </c>
      <c r="D879" s="21">
        <v>238142</v>
      </c>
      <c r="E879" s="21">
        <v>227310</v>
      </c>
      <c r="F879" s="21">
        <v>305006</v>
      </c>
      <c r="G879" s="21">
        <v>77676</v>
      </c>
      <c r="R879" s="21">
        <v>80595</v>
      </c>
      <c r="S879" s="21">
        <v>48315</v>
      </c>
      <c r="T879" s="21">
        <v>128910</v>
      </c>
      <c r="U879" s="21">
        <v>121279</v>
      </c>
      <c r="W879" s="21">
        <v>263</v>
      </c>
      <c r="AB879" s="21">
        <v>-40947</v>
      </c>
    </row>
    <row r="880" spans="1:28">
      <c r="A880" s="17" t="s">
        <v>28</v>
      </c>
      <c r="B880" s="19">
        <v>43064</v>
      </c>
      <c r="C880" s="20" t="s">
        <v>284</v>
      </c>
      <c r="D880" s="21">
        <v>234932</v>
      </c>
      <c r="E880" s="21">
        <v>230023</v>
      </c>
      <c r="F880" s="21">
        <v>292584</v>
      </c>
      <c r="G880" s="21">
        <v>62539</v>
      </c>
      <c r="R880" s="21">
        <v>72320</v>
      </c>
      <c r="S880" s="21">
        <v>50965</v>
      </c>
      <c r="T880" s="21">
        <v>123285</v>
      </c>
      <c r="U880" s="21">
        <v>119107</v>
      </c>
      <c r="W880" s="21">
        <v>325</v>
      </c>
      <c r="AB880" s="21">
        <v>-47112</v>
      </c>
    </row>
    <row r="881" spans="1:28">
      <c r="A881" s="17" t="s">
        <v>28</v>
      </c>
      <c r="B881" s="19">
        <v>43065</v>
      </c>
      <c r="C881" s="20" t="s">
        <v>284</v>
      </c>
      <c r="D881" s="21">
        <v>234884</v>
      </c>
      <c r="E881" s="21">
        <v>231679</v>
      </c>
      <c r="F881" s="21">
        <v>290145</v>
      </c>
      <c r="G881" s="21">
        <v>58447</v>
      </c>
      <c r="R881" s="21">
        <v>67838</v>
      </c>
      <c r="S881" s="21">
        <v>48287</v>
      </c>
      <c r="T881" s="21">
        <v>116125</v>
      </c>
      <c r="U881" s="21">
        <v>110021</v>
      </c>
      <c r="W881" s="21">
        <v>125</v>
      </c>
      <c r="AB881" s="21">
        <v>-42308</v>
      </c>
    </row>
    <row r="882" spans="1:28">
      <c r="A882" s="17" t="s">
        <v>28</v>
      </c>
      <c r="B882" s="19">
        <v>43066</v>
      </c>
      <c r="C882" s="20" t="s">
        <v>284</v>
      </c>
      <c r="D882" s="21">
        <v>244107</v>
      </c>
      <c r="E882" s="21">
        <v>241896</v>
      </c>
      <c r="F882" s="21">
        <v>306376</v>
      </c>
      <c r="G882" s="21">
        <v>64459</v>
      </c>
      <c r="R882" s="21">
        <v>74354</v>
      </c>
      <c r="S882" s="21">
        <v>47321</v>
      </c>
      <c r="T882" s="21">
        <v>121675</v>
      </c>
      <c r="U882" s="21">
        <v>113484</v>
      </c>
      <c r="W882" s="21">
        <v>-150</v>
      </c>
      <c r="AB882" s="21">
        <v>-38980</v>
      </c>
    </row>
    <row r="883" spans="1:28">
      <c r="A883" s="17" t="s">
        <v>28</v>
      </c>
      <c r="B883" s="19">
        <v>43067</v>
      </c>
      <c r="C883" s="20" t="s">
        <v>284</v>
      </c>
      <c r="D883" s="21">
        <v>337973</v>
      </c>
      <c r="E883" s="21">
        <v>239486</v>
      </c>
      <c r="F883" s="21">
        <v>314167</v>
      </c>
      <c r="G883" s="21">
        <v>74660</v>
      </c>
      <c r="R883" s="21">
        <v>84734</v>
      </c>
      <c r="S883" s="21">
        <v>44522</v>
      </c>
      <c r="T883" s="21">
        <v>129256</v>
      </c>
      <c r="U883" s="21">
        <v>120658</v>
      </c>
      <c r="W883" s="21">
        <v>0</v>
      </c>
      <c r="AB883" s="21">
        <v>-35924</v>
      </c>
    </row>
    <row r="884" spans="1:28">
      <c r="A884" s="17" t="s">
        <v>28</v>
      </c>
      <c r="B884" s="19">
        <v>43068</v>
      </c>
      <c r="C884" s="20" t="s">
        <v>284</v>
      </c>
      <c r="D884" s="21">
        <v>245538</v>
      </c>
      <c r="E884" s="21">
        <v>242389</v>
      </c>
      <c r="F884" s="21">
        <v>319640</v>
      </c>
      <c r="G884" s="21">
        <v>77247</v>
      </c>
      <c r="R884" s="21">
        <v>86969</v>
      </c>
      <c r="S884" s="21">
        <v>42674</v>
      </c>
      <c r="T884" s="21">
        <v>129643</v>
      </c>
      <c r="U884" s="21">
        <v>121147</v>
      </c>
      <c r="W884" s="21">
        <v>0</v>
      </c>
      <c r="AB884" s="21">
        <v>-34178</v>
      </c>
    </row>
    <row r="885" spans="1:28">
      <c r="A885" s="17" t="s">
        <v>28</v>
      </c>
      <c r="B885" s="19">
        <v>43069</v>
      </c>
      <c r="C885" s="20" t="s">
        <v>284</v>
      </c>
      <c r="D885" s="21">
        <v>242501</v>
      </c>
      <c r="E885" s="21">
        <v>242560</v>
      </c>
      <c r="F885" s="21">
        <v>310121</v>
      </c>
      <c r="G885" s="21">
        <v>67502</v>
      </c>
      <c r="R885" s="21">
        <v>77279</v>
      </c>
      <c r="S885" s="21">
        <v>44847</v>
      </c>
      <c r="T885" s="21">
        <v>122126</v>
      </c>
      <c r="U885" s="21">
        <v>113883</v>
      </c>
      <c r="W885" s="21">
        <v>0</v>
      </c>
      <c r="AB885" s="21">
        <v>-36604</v>
      </c>
    </row>
    <row r="886" spans="1:28">
      <c r="A886" s="17" t="s">
        <v>28</v>
      </c>
      <c r="B886" s="19">
        <v>43070</v>
      </c>
      <c r="C886" s="20" t="s">
        <v>284</v>
      </c>
      <c r="D886" s="21">
        <v>240511</v>
      </c>
      <c r="E886" s="21">
        <v>239709</v>
      </c>
      <c r="F886" s="21">
        <v>297564</v>
      </c>
      <c r="G886" s="21">
        <v>57622</v>
      </c>
      <c r="R886" s="21">
        <v>68585</v>
      </c>
      <c r="S886" s="21">
        <v>47163</v>
      </c>
      <c r="T886" s="21">
        <v>115748</v>
      </c>
      <c r="U886" s="21">
        <v>106943</v>
      </c>
      <c r="W886" s="21">
        <v>0</v>
      </c>
      <c r="AB886" s="21">
        <v>-38358</v>
      </c>
    </row>
    <row r="887" spans="1:28">
      <c r="A887" s="17" t="s">
        <v>28</v>
      </c>
      <c r="B887" s="19">
        <v>43071</v>
      </c>
      <c r="C887" s="20" t="s">
        <v>284</v>
      </c>
      <c r="D887" s="21">
        <v>235170</v>
      </c>
      <c r="E887" s="21">
        <v>237221</v>
      </c>
      <c r="F887" s="21">
        <v>298606</v>
      </c>
      <c r="G887" s="21">
        <v>61365</v>
      </c>
      <c r="R887" s="21">
        <v>72164</v>
      </c>
      <c r="S887" s="21">
        <v>42748</v>
      </c>
      <c r="T887" s="21">
        <v>114912</v>
      </c>
      <c r="U887" s="21">
        <v>106694</v>
      </c>
      <c r="W887" s="21">
        <v>0</v>
      </c>
      <c r="AB887" s="21">
        <v>-34530</v>
      </c>
    </row>
    <row r="888" spans="1:28">
      <c r="A888" s="17" t="s">
        <v>28</v>
      </c>
      <c r="B888" s="19">
        <v>43072</v>
      </c>
      <c r="C888" s="20" t="s">
        <v>284</v>
      </c>
      <c r="D888" s="21">
        <v>231721</v>
      </c>
      <c r="E888" s="21">
        <v>232981</v>
      </c>
      <c r="F888" s="21">
        <v>278858</v>
      </c>
      <c r="G888" s="21">
        <v>45855</v>
      </c>
      <c r="R888" s="21">
        <v>54997</v>
      </c>
      <c r="S888" s="21">
        <v>41450</v>
      </c>
      <c r="T888" s="21">
        <v>96447</v>
      </c>
      <c r="U888" s="21">
        <v>84913</v>
      </c>
      <c r="W888" s="21">
        <v>0</v>
      </c>
      <c r="AB888" s="21">
        <v>-29916</v>
      </c>
    </row>
    <row r="889" spans="1:28">
      <c r="A889" s="17" t="s">
        <v>28</v>
      </c>
      <c r="B889" s="19">
        <v>43073</v>
      </c>
      <c r="C889" s="20" t="s">
        <v>284</v>
      </c>
      <c r="D889" s="21">
        <v>239493</v>
      </c>
      <c r="E889" s="21">
        <v>243854</v>
      </c>
      <c r="F889" s="21">
        <v>311661</v>
      </c>
      <c r="G889" s="21">
        <v>67786</v>
      </c>
      <c r="R889" s="21">
        <v>78865</v>
      </c>
      <c r="S889" s="21">
        <v>36717</v>
      </c>
      <c r="T889" s="21">
        <v>115582</v>
      </c>
      <c r="U889" s="21">
        <v>103976</v>
      </c>
      <c r="W889" s="21">
        <v>0</v>
      </c>
      <c r="AB889" s="21">
        <v>-25111</v>
      </c>
    </row>
    <row r="890" spans="1:28">
      <c r="A890" s="17" t="s">
        <v>28</v>
      </c>
      <c r="B890" s="19">
        <v>43074</v>
      </c>
      <c r="C890" s="20" t="s">
        <v>284</v>
      </c>
      <c r="D890" s="21">
        <v>245707</v>
      </c>
      <c r="E890" s="21">
        <v>252793</v>
      </c>
      <c r="F890" s="21">
        <v>323782</v>
      </c>
      <c r="G890" s="21">
        <v>70972</v>
      </c>
      <c r="R890" s="21">
        <v>78498</v>
      </c>
      <c r="S890" s="21">
        <v>34485</v>
      </c>
      <c r="T890" s="21">
        <v>112983</v>
      </c>
      <c r="U890" s="21">
        <v>102982</v>
      </c>
      <c r="W890" s="21">
        <v>139</v>
      </c>
      <c r="AB890" s="21">
        <v>-24623</v>
      </c>
    </row>
    <row r="891" spans="1:28">
      <c r="A891" s="17" t="s">
        <v>28</v>
      </c>
      <c r="B891" s="19">
        <v>43075</v>
      </c>
      <c r="C891" s="20" t="s">
        <v>284</v>
      </c>
      <c r="D891" s="21">
        <v>342736</v>
      </c>
      <c r="E891" s="21">
        <v>250824</v>
      </c>
      <c r="F891" s="21">
        <v>314655</v>
      </c>
      <c r="G891" s="21">
        <v>63806</v>
      </c>
      <c r="R891" s="21">
        <v>71474</v>
      </c>
      <c r="S891" s="21">
        <v>37917</v>
      </c>
      <c r="T891" s="21">
        <v>109391</v>
      </c>
      <c r="U891" s="21">
        <v>99145</v>
      </c>
      <c r="W891" s="21">
        <v>390</v>
      </c>
      <c r="AB891" s="21">
        <v>-28061</v>
      </c>
    </row>
    <row r="892" spans="1:28">
      <c r="A892" s="17" t="s">
        <v>28</v>
      </c>
      <c r="B892" s="19">
        <v>43076</v>
      </c>
      <c r="C892" s="20" t="s">
        <v>284</v>
      </c>
      <c r="D892" s="21">
        <v>347034</v>
      </c>
      <c r="E892" s="21">
        <v>256817</v>
      </c>
      <c r="F892" s="21">
        <v>321606</v>
      </c>
      <c r="G892" s="21">
        <v>64768</v>
      </c>
      <c r="R892" s="21">
        <v>71137</v>
      </c>
      <c r="S892" s="21">
        <v>39144</v>
      </c>
      <c r="T892" s="21">
        <v>110281</v>
      </c>
      <c r="U892" s="21">
        <v>100071</v>
      </c>
      <c r="W892" s="21">
        <v>377</v>
      </c>
      <c r="AB892" s="21">
        <v>-29311</v>
      </c>
    </row>
    <row r="893" spans="1:28">
      <c r="A893" s="17" t="s">
        <v>28</v>
      </c>
      <c r="B893" s="19">
        <v>43077</v>
      </c>
      <c r="C893" s="20" t="s">
        <v>284</v>
      </c>
      <c r="D893" s="21">
        <v>241636</v>
      </c>
      <c r="E893" s="21">
        <v>260663</v>
      </c>
      <c r="F893" s="21">
        <v>321796</v>
      </c>
      <c r="G893" s="21">
        <v>61111</v>
      </c>
      <c r="R893" s="21">
        <v>67087</v>
      </c>
      <c r="S893" s="21">
        <v>40711</v>
      </c>
      <c r="T893" s="21">
        <v>107798</v>
      </c>
      <c r="U893" s="21">
        <v>96655</v>
      </c>
      <c r="W893" s="21">
        <v>363</v>
      </c>
      <c r="AB893" s="21">
        <v>-29931</v>
      </c>
    </row>
    <row r="894" spans="1:28">
      <c r="A894" s="17" t="s">
        <v>28</v>
      </c>
      <c r="B894" s="19">
        <v>43078</v>
      </c>
      <c r="C894" s="20" t="s">
        <v>284</v>
      </c>
      <c r="D894" s="21">
        <v>251624</v>
      </c>
      <c r="E894" s="21">
        <v>250670</v>
      </c>
      <c r="F894" s="21">
        <v>307283</v>
      </c>
      <c r="G894" s="21">
        <v>56592</v>
      </c>
      <c r="R894" s="21">
        <v>67563</v>
      </c>
      <c r="S894" s="21">
        <v>44916</v>
      </c>
      <c r="T894" s="21">
        <v>112479</v>
      </c>
      <c r="U894" s="21">
        <v>100687</v>
      </c>
      <c r="W894" s="21">
        <v>254</v>
      </c>
      <c r="AB894" s="21">
        <v>-33378</v>
      </c>
    </row>
    <row r="895" spans="1:28">
      <c r="A895" s="17" t="s">
        <v>28</v>
      </c>
      <c r="B895" s="19">
        <v>43079</v>
      </c>
      <c r="C895" s="20" t="s">
        <v>284</v>
      </c>
      <c r="D895" s="21">
        <v>244717</v>
      </c>
      <c r="E895" s="21">
        <v>243822</v>
      </c>
      <c r="F895" s="21">
        <v>304995</v>
      </c>
      <c r="G895" s="21">
        <v>61152</v>
      </c>
      <c r="R895" s="21">
        <v>71142</v>
      </c>
      <c r="S895" s="21">
        <v>43519</v>
      </c>
      <c r="T895" s="21">
        <v>114661</v>
      </c>
      <c r="U895" s="21">
        <v>103687</v>
      </c>
      <c r="W895" s="21">
        <v>316</v>
      </c>
      <c r="AB895" s="21">
        <v>-32861</v>
      </c>
    </row>
    <row r="896" spans="1:28">
      <c r="A896" s="17" t="s">
        <v>28</v>
      </c>
      <c r="B896" s="19">
        <v>43080</v>
      </c>
      <c r="C896" s="20" t="s">
        <v>284</v>
      </c>
      <c r="D896" s="21">
        <v>248733</v>
      </c>
      <c r="E896" s="21">
        <v>254679</v>
      </c>
      <c r="F896" s="21">
        <v>319784</v>
      </c>
      <c r="G896" s="21">
        <v>65084</v>
      </c>
      <c r="R896" s="21">
        <v>76244</v>
      </c>
      <c r="S896" s="21">
        <v>41534</v>
      </c>
      <c r="T896" s="21">
        <v>117778</v>
      </c>
      <c r="U896" s="21">
        <v>109313</v>
      </c>
      <c r="W896" s="21">
        <v>286</v>
      </c>
      <c r="AB896" s="21">
        <v>-33355</v>
      </c>
    </row>
    <row r="897" spans="1:28">
      <c r="A897" s="17" t="s">
        <v>28</v>
      </c>
      <c r="B897" s="19">
        <v>43081</v>
      </c>
      <c r="C897" s="20" t="s">
        <v>284</v>
      </c>
      <c r="D897" s="21">
        <v>252553</v>
      </c>
      <c r="E897" s="21">
        <v>257069</v>
      </c>
      <c r="F897" s="21">
        <v>319406</v>
      </c>
      <c r="G897" s="21">
        <v>62317</v>
      </c>
      <c r="R897" s="21">
        <v>72119</v>
      </c>
      <c r="S897" s="21">
        <v>40441</v>
      </c>
      <c r="T897" s="21">
        <v>112560</v>
      </c>
      <c r="U897" s="21">
        <v>103530</v>
      </c>
      <c r="W897" s="21">
        <v>376</v>
      </c>
      <c r="AB897" s="21">
        <v>-31787</v>
      </c>
    </row>
    <row r="898" spans="1:28">
      <c r="A898" s="17" t="s">
        <v>28</v>
      </c>
      <c r="B898" s="19">
        <v>43082</v>
      </c>
      <c r="C898" s="20" t="s">
        <v>284</v>
      </c>
      <c r="D898" s="21">
        <v>253537</v>
      </c>
      <c r="E898" s="21">
        <v>253228</v>
      </c>
      <c r="F898" s="21">
        <v>320530</v>
      </c>
      <c r="G898" s="21">
        <v>67281</v>
      </c>
      <c r="R898" s="21">
        <v>73115</v>
      </c>
      <c r="S898" s="21">
        <v>39529</v>
      </c>
      <c r="T898" s="21">
        <v>112644</v>
      </c>
      <c r="U898" s="21">
        <v>104318</v>
      </c>
      <c r="W898" s="21">
        <v>228</v>
      </c>
      <c r="AB898" s="21">
        <v>-31431</v>
      </c>
    </row>
    <row r="899" spans="1:28">
      <c r="A899" s="17" t="s">
        <v>28</v>
      </c>
      <c r="B899" s="19">
        <v>43083</v>
      </c>
      <c r="C899" s="20" t="s">
        <v>284</v>
      </c>
      <c r="D899" s="21">
        <v>254732</v>
      </c>
      <c r="E899" s="21">
        <v>256468</v>
      </c>
      <c r="F899" s="21">
        <v>318645</v>
      </c>
      <c r="G899" s="21">
        <v>62156</v>
      </c>
      <c r="R899" s="21">
        <v>72516</v>
      </c>
      <c r="S899" s="21">
        <v>40011</v>
      </c>
      <c r="T899" s="21">
        <v>112527</v>
      </c>
      <c r="U899" s="21">
        <v>106318</v>
      </c>
      <c r="W899" s="21">
        <v>380</v>
      </c>
      <c r="AB899" s="21">
        <v>-34182</v>
      </c>
    </row>
    <row r="900" spans="1:28">
      <c r="A900" s="17" t="s">
        <v>28</v>
      </c>
      <c r="B900" s="19">
        <v>43084</v>
      </c>
      <c r="C900" s="20" t="s">
        <v>284</v>
      </c>
      <c r="D900" s="21">
        <v>255403</v>
      </c>
      <c r="E900" s="21">
        <v>252308</v>
      </c>
      <c r="F900" s="21">
        <v>312123</v>
      </c>
      <c r="G900" s="21">
        <v>59794</v>
      </c>
      <c r="R900" s="21">
        <v>68133</v>
      </c>
      <c r="S900" s="21">
        <v>42994</v>
      </c>
      <c r="T900" s="21">
        <v>111127</v>
      </c>
      <c r="U900" s="21">
        <v>102990</v>
      </c>
      <c r="W900" s="21">
        <v>124</v>
      </c>
      <c r="AB900" s="21">
        <v>-34981</v>
      </c>
    </row>
    <row r="901" spans="1:28">
      <c r="A901" s="17" t="s">
        <v>28</v>
      </c>
      <c r="B901" s="19">
        <v>43085</v>
      </c>
      <c r="C901" s="20" t="s">
        <v>284</v>
      </c>
      <c r="D901" s="21">
        <v>249561</v>
      </c>
      <c r="E901" s="21">
        <v>253380</v>
      </c>
      <c r="F901" s="21">
        <v>311972</v>
      </c>
      <c r="G901" s="21">
        <v>58571</v>
      </c>
      <c r="R901" s="21">
        <v>68106</v>
      </c>
      <c r="S901" s="21">
        <v>47056</v>
      </c>
      <c r="T901" s="21">
        <v>115162</v>
      </c>
      <c r="U901" s="21">
        <v>106622</v>
      </c>
      <c r="W901" s="21">
        <v>86</v>
      </c>
      <c r="AB901" s="21">
        <v>-38602</v>
      </c>
    </row>
    <row r="902" spans="1:28">
      <c r="A902" s="17" t="s">
        <v>28</v>
      </c>
      <c r="B902" s="19">
        <v>43086</v>
      </c>
      <c r="C902" s="20" t="s">
        <v>284</v>
      </c>
      <c r="D902" s="21">
        <v>248373</v>
      </c>
      <c r="E902" s="21">
        <v>250328</v>
      </c>
      <c r="F902" s="21">
        <v>298025</v>
      </c>
      <c r="G902" s="21">
        <v>47675</v>
      </c>
      <c r="R902" s="21">
        <v>58185</v>
      </c>
      <c r="S902" s="21">
        <v>42915</v>
      </c>
      <c r="T902" s="21">
        <v>101100</v>
      </c>
      <c r="U902" s="21">
        <v>94115</v>
      </c>
      <c r="W902" s="21">
        <v>226</v>
      </c>
      <c r="AB902" s="21">
        <v>-36156</v>
      </c>
    </row>
    <row r="903" spans="1:28">
      <c r="A903" s="17" t="s">
        <v>28</v>
      </c>
      <c r="B903" s="19">
        <v>43087</v>
      </c>
      <c r="C903" s="20" t="s">
        <v>284</v>
      </c>
      <c r="D903" s="21">
        <v>256368</v>
      </c>
      <c r="E903" s="21">
        <v>260687</v>
      </c>
      <c r="F903" s="21">
        <v>314794</v>
      </c>
      <c r="G903" s="21">
        <v>54086</v>
      </c>
      <c r="R903" s="21">
        <v>64187</v>
      </c>
      <c r="S903" s="21">
        <v>49411</v>
      </c>
      <c r="T903" s="21">
        <v>113598</v>
      </c>
      <c r="U903" s="21">
        <v>109173</v>
      </c>
      <c r="W903" s="21">
        <v>198</v>
      </c>
      <c r="AB903" s="21">
        <v>-45184</v>
      </c>
    </row>
    <row r="904" spans="1:28">
      <c r="A904" s="17" t="s">
        <v>28</v>
      </c>
      <c r="B904" s="19">
        <v>43088</v>
      </c>
      <c r="C904" s="20" t="s">
        <v>284</v>
      </c>
      <c r="D904" s="21">
        <v>257720</v>
      </c>
      <c r="E904" s="21">
        <v>262613</v>
      </c>
      <c r="F904" s="21">
        <v>323655</v>
      </c>
      <c r="G904" s="21">
        <v>61021</v>
      </c>
      <c r="R904" s="21">
        <v>70603</v>
      </c>
      <c r="S904" s="21">
        <v>48742</v>
      </c>
      <c r="T904" s="21">
        <v>119345</v>
      </c>
      <c r="U904" s="21">
        <v>115270</v>
      </c>
      <c r="W904" s="21">
        <v>376</v>
      </c>
      <c r="AB904" s="21">
        <v>-45043</v>
      </c>
    </row>
    <row r="905" spans="1:28">
      <c r="A905" s="17" t="s">
        <v>28</v>
      </c>
      <c r="B905" s="19">
        <v>43089</v>
      </c>
      <c r="C905" s="20" t="s">
        <v>284</v>
      </c>
      <c r="D905" s="21">
        <v>258807</v>
      </c>
      <c r="E905" s="21">
        <v>262941</v>
      </c>
      <c r="F905" s="21">
        <v>335005</v>
      </c>
      <c r="G905" s="21">
        <v>72043</v>
      </c>
      <c r="R905" s="21">
        <v>74827</v>
      </c>
      <c r="S905" s="21">
        <v>46232</v>
      </c>
      <c r="T905" s="21">
        <v>121059</v>
      </c>
      <c r="U905" s="21">
        <v>116586</v>
      </c>
      <c r="W905" s="21">
        <v>-130</v>
      </c>
      <c r="AB905" s="21">
        <v>-41629</v>
      </c>
    </row>
    <row r="906" spans="1:28">
      <c r="A906" s="17" t="s">
        <v>28</v>
      </c>
      <c r="B906" s="19">
        <v>43090</v>
      </c>
      <c r="C906" s="20" t="s">
        <v>284</v>
      </c>
      <c r="D906" s="21">
        <v>263465</v>
      </c>
      <c r="E906" s="21">
        <v>266366</v>
      </c>
      <c r="F906" s="21">
        <v>337163</v>
      </c>
      <c r="G906" s="21">
        <v>70782</v>
      </c>
      <c r="R906" s="21">
        <v>73178</v>
      </c>
      <c r="S906" s="21">
        <v>44724</v>
      </c>
      <c r="T906" s="21">
        <v>117902</v>
      </c>
      <c r="U906" s="21">
        <v>114653</v>
      </c>
      <c r="W906" s="21">
        <v>-620</v>
      </c>
      <c r="AB906" s="21">
        <v>-40855</v>
      </c>
    </row>
    <row r="907" spans="1:28">
      <c r="A907" s="17" t="s">
        <v>28</v>
      </c>
      <c r="B907" s="19">
        <v>43091</v>
      </c>
      <c r="C907" s="20" t="s">
        <v>284</v>
      </c>
      <c r="D907" s="21">
        <v>267845</v>
      </c>
      <c r="E907" s="21">
        <v>278232</v>
      </c>
      <c r="F907" s="21">
        <v>339247</v>
      </c>
      <c r="G907" s="21">
        <v>60993</v>
      </c>
      <c r="R907" s="21">
        <v>62716</v>
      </c>
      <c r="S907" s="21">
        <v>49018</v>
      </c>
      <c r="T907" s="21">
        <v>111734</v>
      </c>
      <c r="U907" s="21">
        <v>108043</v>
      </c>
      <c r="W907" s="21">
        <v>-153</v>
      </c>
      <c r="AB907" s="21">
        <v>-45174</v>
      </c>
    </row>
    <row r="908" spans="1:28">
      <c r="A908" s="17" t="s">
        <v>28</v>
      </c>
      <c r="B908" s="19">
        <v>43092</v>
      </c>
      <c r="C908" s="20" t="s">
        <v>284</v>
      </c>
      <c r="D908" s="21">
        <v>267833</v>
      </c>
      <c r="E908" s="21">
        <v>270607</v>
      </c>
      <c r="F908" s="21">
        <v>343674</v>
      </c>
      <c r="G908" s="21">
        <v>73045</v>
      </c>
      <c r="R908" s="21">
        <v>60195</v>
      </c>
      <c r="S908" s="21">
        <v>53659</v>
      </c>
      <c r="T908" s="21">
        <v>113854</v>
      </c>
      <c r="U908" s="21">
        <v>109625</v>
      </c>
      <c r="W908" s="21">
        <v>-229</v>
      </c>
      <c r="AB908" s="21">
        <v>-49201</v>
      </c>
    </row>
    <row r="909" spans="1:28">
      <c r="A909" s="17" t="s">
        <v>28</v>
      </c>
      <c r="B909" s="19">
        <v>43093</v>
      </c>
      <c r="C909" s="20" t="s">
        <v>284</v>
      </c>
      <c r="D909" s="21">
        <v>257750</v>
      </c>
      <c r="E909" s="21">
        <v>248904</v>
      </c>
      <c r="F909" s="21">
        <v>317068</v>
      </c>
      <c r="G909" s="21">
        <v>68142</v>
      </c>
      <c r="R909" s="21">
        <v>55702</v>
      </c>
      <c r="S909" s="21">
        <v>49361</v>
      </c>
      <c r="T909" s="21">
        <v>105063</v>
      </c>
      <c r="U909" s="21">
        <v>101288</v>
      </c>
      <c r="W909" s="21">
        <v>-323</v>
      </c>
      <c r="AB909" s="21">
        <v>-45263</v>
      </c>
    </row>
    <row r="910" spans="1:28">
      <c r="A910" s="17" t="s">
        <v>28</v>
      </c>
      <c r="B910" s="19">
        <v>43094</v>
      </c>
      <c r="C910" s="20" t="s">
        <v>284</v>
      </c>
      <c r="D910" s="21">
        <v>248061</v>
      </c>
      <c r="E910" s="21">
        <v>237187</v>
      </c>
      <c r="F910" s="21">
        <v>298568</v>
      </c>
      <c r="G910" s="21">
        <v>61357</v>
      </c>
      <c r="R910" s="21">
        <v>50004</v>
      </c>
      <c r="S910" s="21">
        <v>53419</v>
      </c>
      <c r="T910" s="21">
        <v>103423</v>
      </c>
      <c r="U910" s="21">
        <v>99916</v>
      </c>
      <c r="W910" s="21">
        <v>215</v>
      </c>
      <c r="AB910" s="21">
        <v>-50127</v>
      </c>
    </row>
    <row r="911" spans="1:28">
      <c r="A911" s="17" t="s">
        <v>28</v>
      </c>
      <c r="B911" s="19">
        <v>43095</v>
      </c>
      <c r="C911" s="20" t="s">
        <v>284</v>
      </c>
      <c r="D911" s="21">
        <v>250440</v>
      </c>
      <c r="E911" s="21">
        <v>251192</v>
      </c>
      <c r="F911" s="21">
        <v>329836</v>
      </c>
      <c r="G911" s="21">
        <v>78622</v>
      </c>
      <c r="R911" s="21">
        <v>64601</v>
      </c>
      <c r="S911" s="21">
        <v>47830</v>
      </c>
      <c r="T911" s="21">
        <v>112431</v>
      </c>
      <c r="U911" s="21">
        <v>108890</v>
      </c>
      <c r="W911" s="21">
        <v>221</v>
      </c>
      <c r="AB911" s="21">
        <v>-44510</v>
      </c>
    </row>
    <row r="912" spans="1:28">
      <c r="A912" s="17" t="s">
        <v>28</v>
      </c>
      <c r="B912" s="19">
        <v>43096</v>
      </c>
      <c r="C912" s="20" t="s">
        <v>284</v>
      </c>
      <c r="D912" s="21">
        <v>251236</v>
      </c>
      <c r="E912" s="21">
        <v>252079</v>
      </c>
      <c r="F912" s="21">
        <v>319837</v>
      </c>
      <c r="G912" s="21">
        <v>67736</v>
      </c>
      <c r="R912" s="21">
        <v>61485</v>
      </c>
      <c r="S912" s="21">
        <v>46949</v>
      </c>
      <c r="T912" s="21">
        <v>108434</v>
      </c>
      <c r="U912" s="21">
        <v>105113</v>
      </c>
      <c r="W912" s="21">
        <v>378</v>
      </c>
      <c r="AB912" s="21">
        <v>-44006</v>
      </c>
    </row>
    <row r="913" spans="1:28">
      <c r="A913" s="17" t="s">
        <v>28</v>
      </c>
      <c r="B913" s="19">
        <v>43097</v>
      </c>
      <c r="C913" s="20" t="s">
        <v>284</v>
      </c>
      <c r="D913" s="21">
        <v>252553</v>
      </c>
      <c r="E913" s="21">
        <v>251456</v>
      </c>
      <c r="F913" s="21">
        <v>312306</v>
      </c>
      <c r="G913" s="21">
        <v>60828</v>
      </c>
      <c r="R913" s="21">
        <v>62457</v>
      </c>
      <c r="S913" s="21">
        <v>49208</v>
      </c>
      <c r="T913" s="21">
        <v>111665</v>
      </c>
      <c r="U913" s="21">
        <v>106078</v>
      </c>
      <c r="W913" s="21">
        <v>422</v>
      </c>
      <c r="AB913" s="21">
        <v>-44043</v>
      </c>
    </row>
    <row r="914" spans="1:28">
      <c r="A914" s="17" t="s">
        <v>28</v>
      </c>
      <c r="B914" s="19">
        <v>43098</v>
      </c>
      <c r="C914" s="20" t="s">
        <v>284</v>
      </c>
      <c r="D914" s="21">
        <v>251886</v>
      </c>
      <c r="E914" s="21">
        <v>247599</v>
      </c>
      <c r="F914" s="21">
        <v>311695</v>
      </c>
      <c r="G914" s="21">
        <v>64076</v>
      </c>
      <c r="R914" s="21">
        <v>63255</v>
      </c>
      <c r="S914" s="21">
        <v>49784</v>
      </c>
      <c r="T914" s="21">
        <v>113039</v>
      </c>
      <c r="U914" s="21">
        <v>108107</v>
      </c>
      <c r="W914" s="21">
        <v>380</v>
      </c>
      <c r="AB914" s="21">
        <v>-45232</v>
      </c>
    </row>
    <row r="915" spans="1:28">
      <c r="A915" s="17" t="s">
        <v>28</v>
      </c>
      <c r="B915" s="19">
        <v>43099</v>
      </c>
      <c r="C915" s="20" t="s">
        <v>284</v>
      </c>
      <c r="D915" s="21">
        <v>243544</v>
      </c>
      <c r="E915" s="21">
        <v>240405</v>
      </c>
      <c r="F915" s="21">
        <v>309242</v>
      </c>
      <c r="G915" s="21">
        <v>68815</v>
      </c>
      <c r="R915" s="21">
        <v>66844</v>
      </c>
      <c r="S915" s="21">
        <v>43993</v>
      </c>
      <c r="T915" s="21">
        <v>110837</v>
      </c>
      <c r="U915" s="21">
        <v>103693</v>
      </c>
      <c r="W915" s="21">
        <v>381</v>
      </c>
      <c r="AB915" s="21">
        <v>-37230</v>
      </c>
    </row>
    <row r="916" spans="1:28">
      <c r="A916" s="17" t="s">
        <v>28</v>
      </c>
      <c r="B916" s="19">
        <v>43100</v>
      </c>
      <c r="C916" s="20" t="s">
        <v>284</v>
      </c>
      <c r="D916" s="21">
        <v>236946</v>
      </c>
      <c r="E916" s="21">
        <v>240680</v>
      </c>
      <c r="F916" s="21">
        <v>307616</v>
      </c>
      <c r="G916" s="21">
        <v>66914</v>
      </c>
      <c r="R916" s="21">
        <v>65894</v>
      </c>
      <c r="S916" s="21">
        <v>42586</v>
      </c>
      <c r="T916" s="21">
        <v>108480</v>
      </c>
      <c r="U916" s="21">
        <v>100754</v>
      </c>
      <c r="W916" s="21">
        <v>377</v>
      </c>
      <c r="AB916" s="21">
        <v>-35237</v>
      </c>
    </row>
    <row r="917" spans="1:28">
      <c r="A917" s="17" t="s">
        <v>28</v>
      </c>
      <c r="B917" s="19">
        <v>43101</v>
      </c>
      <c r="C917" s="20" t="s">
        <v>284</v>
      </c>
      <c r="D917" s="21">
        <v>238623</v>
      </c>
      <c r="E917" s="21">
        <v>239653</v>
      </c>
      <c r="F917" s="21">
        <v>285748</v>
      </c>
      <c r="G917" s="21">
        <v>46079</v>
      </c>
      <c r="R917" s="21">
        <v>44791</v>
      </c>
      <c r="S917" s="21">
        <v>48496</v>
      </c>
      <c r="T917" s="21">
        <v>93287</v>
      </c>
      <c r="U917" s="21">
        <v>88894</v>
      </c>
      <c r="W917" s="21">
        <v>-361</v>
      </c>
      <c r="AB917" s="21">
        <v>-43742</v>
      </c>
    </row>
    <row r="918" spans="1:28">
      <c r="A918" s="17" t="s">
        <v>28</v>
      </c>
      <c r="B918" s="19">
        <v>43102</v>
      </c>
      <c r="C918" s="20" t="s">
        <v>284</v>
      </c>
      <c r="D918" s="21">
        <v>247162</v>
      </c>
      <c r="E918" s="21">
        <v>247865</v>
      </c>
      <c r="F918" s="21">
        <v>304911</v>
      </c>
      <c r="G918" s="21">
        <v>57022</v>
      </c>
      <c r="R918" s="21">
        <v>51862</v>
      </c>
      <c r="S918" s="21">
        <v>49788</v>
      </c>
      <c r="T918" s="21">
        <v>101650</v>
      </c>
      <c r="U918" s="21">
        <v>98634</v>
      </c>
      <c r="W918" s="21">
        <v>-359</v>
      </c>
      <c r="AB918" s="21">
        <v>-46413</v>
      </c>
    </row>
    <row r="919" spans="1:28">
      <c r="A919" s="17" t="s">
        <v>28</v>
      </c>
      <c r="B919" s="19">
        <v>43103</v>
      </c>
      <c r="C919" s="20" t="s">
        <v>284</v>
      </c>
      <c r="D919" s="21">
        <v>249525</v>
      </c>
      <c r="E919" s="21">
        <v>250023</v>
      </c>
      <c r="F919" s="21">
        <v>320791</v>
      </c>
      <c r="G919" s="21">
        <v>70743</v>
      </c>
      <c r="R919" s="21">
        <v>61436</v>
      </c>
      <c r="S919" s="21">
        <v>52916</v>
      </c>
      <c r="T919" s="21">
        <v>114352</v>
      </c>
      <c r="U919" s="21">
        <v>112041</v>
      </c>
      <c r="W919" s="21">
        <v>-349</v>
      </c>
      <c r="AB919" s="21">
        <v>-50256</v>
      </c>
    </row>
    <row r="920" spans="1:28">
      <c r="A920" s="17" t="s">
        <v>28</v>
      </c>
      <c r="B920" s="19">
        <v>43104</v>
      </c>
      <c r="C920" s="20" t="s">
        <v>284</v>
      </c>
      <c r="D920" s="21">
        <v>246274</v>
      </c>
      <c r="E920" s="21">
        <v>244717</v>
      </c>
      <c r="F920" s="21">
        <v>301412</v>
      </c>
      <c r="G920" s="21">
        <v>56671</v>
      </c>
      <c r="R920" s="21">
        <v>47590</v>
      </c>
      <c r="S920" s="21">
        <v>48995</v>
      </c>
      <c r="T920" s="21">
        <v>96585</v>
      </c>
      <c r="U920" s="21">
        <v>94825</v>
      </c>
      <c r="W920" s="21">
        <v>-336</v>
      </c>
      <c r="AB920" s="21">
        <v>-46899</v>
      </c>
    </row>
    <row r="921" spans="1:28">
      <c r="A921" s="17" t="s">
        <v>28</v>
      </c>
      <c r="B921" s="19">
        <v>43105</v>
      </c>
      <c r="C921" s="20" t="s">
        <v>284</v>
      </c>
      <c r="D921" s="21">
        <v>243970</v>
      </c>
      <c r="E921" s="21">
        <v>245099</v>
      </c>
      <c r="F921" s="21">
        <v>303047</v>
      </c>
      <c r="G921" s="21">
        <v>57924</v>
      </c>
      <c r="R921" s="21">
        <v>48364</v>
      </c>
      <c r="S921" s="21">
        <v>46653</v>
      </c>
      <c r="T921" s="21">
        <v>95017</v>
      </c>
      <c r="U921" s="21">
        <v>93911</v>
      </c>
      <c r="W921" s="21">
        <v>-200</v>
      </c>
      <c r="AB921" s="21">
        <v>-45347</v>
      </c>
    </row>
    <row r="922" spans="1:28">
      <c r="A922" s="17" t="s">
        <v>28</v>
      </c>
      <c r="B922" s="19">
        <v>43106</v>
      </c>
      <c r="C922" s="20" t="s">
        <v>284</v>
      </c>
      <c r="D922" s="21">
        <v>237690</v>
      </c>
      <c r="E922" s="21">
        <v>237521</v>
      </c>
      <c r="F922" s="21">
        <v>289887</v>
      </c>
      <c r="G922" s="21">
        <v>52344</v>
      </c>
      <c r="R922" s="21">
        <v>44605</v>
      </c>
      <c r="S922" s="21">
        <v>47964</v>
      </c>
      <c r="T922" s="21">
        <v>92569</v>
      </c>
      <c r="U922" s="21">
        <v>91649</v>
      </c>
      <c r="W922" s="21">
        <v>-347</v>
      </c>
      <c r="AB922" s="21">
        <v>-46697</v>
      </c>
    </row>
    <row r="923" spans="1:28">
      <c r="A923" s="17" t="s">
        <v>28</v>
      </c>
      <c r="B923" s="19">
        <v>43107</v>
      </c>
      <c r="C923" s="20" t="s">
        <v>284</v>
      </c>
      <c r="D923" s="21">
        <v>233077</v>
      </c>
      <c r="E923" s="21">
        <v>229585</v>
      </c>
      <c r="F923" s="21">
        <v>271066</v>
      </c>
      <c r="G923" s="21">
        <v>41459</v>
      </c>
      <c r="R923" s="21">
        <v>45866</v>
      </c>
      <c r="S923" s="21">
        <v>51605</v>
      </c>
      <c r="T923" s="21">
        <v>97471</v>
      </c>
      <c r="U923" s="21">
        <v>95768</v>
      </c>
      <c r="W923" s="21">
        <v>-332</v>
      </c>
      <c r="AB923" s="21">
        <v>-49570</v>
      </c>
    </row>
    <row r="924" spans="1:28">
      <c r="A924" s="17" t="s">
        <v>28</v>
      </c>
      <c r="B924" s="19">
        <v>43108</v>
      </c>
      <c r="C924" s="20" t="s">
        <v>284</v>
      </c>
      <c r="D924" s="21">
        <v>238665</v>
      </c>
      <c r="E924" s="21">
        <v>241710</v>
      </c>
      <c r="F924" s="21">
        <v>297651</v>
      </c>
      <c r="G924" s="21">
        <v>55734</v>
      </c>
      <c r="R924" s="21">
        <v>58719</v>
      </c>
      <c r="S924" s="21">
        <v>48315</v>
      </c>
      <c r="T924" s="21">
        <v>107034</v>
      </c>
      <c r="U924" s="21">
        <v>105523</v>
      </c>
      <c r="W924" s="21">
        <v>412</v>
      </c>
      <c r="AB924" s="21">
        <v>-47216</v>
      </c>
    </row>
    <row r="925" spans="1:28">
      <c r="A925" s="17" t="s">
        <v>28</v>
      </c>
      <c r="B925" s="19">
        <v>43109</v>
      </c>
      <c r="C925" s="20" t="s">
        <v>284</v>
      </c>
      <c r="D925" s="21">
        <v>241935</v>
      </c>
      <c r="E925" s="21">
        <v>237067</v>
      </c>
      <c r="F925" s="21">
        <v>301500</v>
      </c>
      <c r="G925" s="21">
        <v>64410</v>
      </c>
      <c r="R925" s="21">
        <v>66114</v>
      </c>
      <c r="S925" s="21">
        <v>44668</v>
      </c>
      <c r="T925" s="21">
        <v>110782</v>
      </c>
      <c r="U925" s="21">
        <v>109621</v>
      </c>
      <c r="W925" s="21">
        <v>195</v>
      </c>
      <c r="AB925" s="21">
        <v>-43702</v>
      </c>
    </row>
    <row r="926" spans="1:28">
      <c r="A926" s="17" t="s">
        <v>28</v>
      </c>
      <c r="B926" s="19">
        <v>43110</v>
      </c>
      <c r="C926" s="20" t="s">
        <v>284</v>
      </c>
      <c r="D926" s="21">
        <v>243874</v>
      </c>
      <c r="E926" s="21">
        <v>240004</v>
      </c>
      <c r="F926" s="21">
        <v>299436</v>
      </c>
      <c r="G926" s="21">
        <v>59380</v>
      </c>
      <c r="R926" s="21">
        <v>63195</v>
      </c>
      <c r="S926" s="21">
        <v>44377</v>
      </c>
      <c r="T926" s="21">
        <v>107572</v>
      </c>
      <c r="U926" s="21">
        <v>103243</v>
      </c>
      <c r="W926" s="21">
        <v>-327</v>
      </c>
      <c r="AB926" s="21">
        <v>-39721</v>
      </c>
    </row>
    <row r="927" spans="1:28">
      <c r="A927" s="17" t="s">
        <v>28</v>
      </c>
      <c r="B927" s="19">
        <v>43111</v>
      </c>
      <c r="C927" s="20" t="s">
        <v>284</v>
      </c>
      <c r="D927" s="21">
        <v>242919</v>
      </c>
      <c r="E927" s="21">
        <v>241679</v>
      </c>
      <c r="F927" s="21">
        <v>306167</v>
      </c>
      <c r="G927" s="21">
        <v>64465</v>
      </c>
      <c r="R927" s="21">
        <v>62904</v>
      </c>
      <c r="S927" s="21">
        <v>45769</v>
      </c>
      <c r="T927" s="21">
        <v>108673</v>
      </c>
      <c r="U927" s="21">
        <v>105415</v>
      </c>
      <c r="W927" s="21">
        <v>368</v>
      </c>
      <c r="AB927" s="21">
        <v>-42879</v>
      </c>
    </row>
    <row r="928" spans="1:28">
      <c r="A928" s="17" t="s">
        <v>28</v>
      </c>
      <c r="B928" s="19">
        <v>43112</v>
      </c>
      <c r="C928" s="20" t="s">
        <v>284</v>
      </c>
      <c r="D928" s="21">
        <v>244337</v>
      </c>
      <c r="E928" s="21">
        <v>245434</v>
      </c>
      <c r="F928" s="21">
        <v>309476</v>
      </c>
      <c r="G928" s="21">
        <v>64035</v>
      </c>
      <c r="R928" s="21">
        <v>64476</v>
      </c>
      <c r="S928" s="21">
        <v>41259</v>
      </c>
      <c r="T928" s="21">
        <v>105735</v>
      </c>
      <c r="U928" s="21">
        <v>101786</v>
      </c>
      <c r="W928" s="21">
        <v>443</v>
      </c>
      <c r="AB928" s="21">
        <v>-37753</v>
      </c>
    </row>
    <row r="929" spans="1:28">
      <c r="A929" s="17" t="s">
        <v>28</v>
      </c>
      <c r="B929" s="19">
        <v>43113</v>
      </c>
      <c r="C929" s="20" t="s">
        <v>284</v>
      </c>
      <c r="D929" s="21">
        <v>238718</v>
      </c>
      <c r="E929" s="21">
        <v>236401</v>
      </c>
      <c r="F929" s="21">
        <v>298713</v>
      </c>
      <c r="G929" s="21">
        <v>62290</v>
      </c>
      <c r="R929" s="21">
        <v>52336</v>
      </c>
      <c r="S929" s="21">
        <v>44218</v>
      </c>
      <c r="T929" s="21">
        <v>96554</v>
      </c>
      <c r="U929" s="21">
        <v>92853</v>
      </c>
      <c r="W929" s="21">
        <v>464</v>
      </c>
      <c r="AB929" s="21">
        <v>-40981</v>
      </c>
    </row>
    <row r="930" spans="1:28">
      <c r="A930" s="17" t="s">
        <v>28</v>
      </c>
      <c r="B930" s="19">
        <v>43114</v>
      </c>
      <c r="C930" s="20" t="s">
        <v>284</v>
      </c>
      <c r="D930" s="21">
        <v>234411</v>
      </c>
      <c r="E930" s="21">
        <v>229896</v>
      </c>
      <c r="F930" s="21">
        <v>278783</v>
      </c>
      <c r="G930" s="21">
        <v>48898</v>
      </c>
      <c r="R930" s="21">
        <v>48013</v>
      </c>
      <c r="S930" s="21">
        <v>44877</v>
      </c>
      <c r="T930" s="21">
        <v>92890</v>
      </c>
      <c r="U930" s="21">
        <v>88027</v>
      </c>
      <c r="W930" s="21">
        <v>412</v>
      </c>
      <c r="AB930" s="21">
        <v>-40426</v>
      </c>
    </row>
    <row r="931" spans="1:28">
      <c r="A931" s="17" t="s">
        <v>28</v>
      </c>
      <c r="B931" s="19">
        <v>43115</v>
      </c>
      <c r="C931" s="20" t="s">
        <v>284</v>
      </c>
      <c r="D931" s="21">
        <v>234961</v>
      </c>
      <c r="E931" s="21">
        <v>244378</v>
      </c>
      <c r="F931" s="21">
        <v>313087</v>
      </c>
      <c r="G931" s="21">
        <v>68687</v>
      </c>
      <c r="R931" s="21">
        <v>58191</v>
      </c>
      <c r="S931" s="21">
        <v>47640</v>
      </c>
      <c r="T931" s="21">
        <v>105831</v>
      </c>
      <c r="U931" s="21">
        <v>100512</v>
      </c>
      <c r="W931" s="21">
        <v>388</v>
      </c>
      <c r="AB931" s="21">
        <v>-42709</v>
      </c>
    </row>
    <row r="932" spans="1:28">
      <c r="A932" s="17" t="s">
        <v>28</v>
      </c>
      <c r="B932" s="19">
        <v>43116</v>
      </c>
      <c r="C932" s="20" t="s">
        <v>284</v>
      </c>
      <c r="D932" s="21">
        <v>245296</v>
      </c>
      <c r="E932" s="21">
        <v>250754</v>
      </c>
      <c r="F932" s="21">
        <v>322411</v>
      </c>
      <c r="G932" s="21">
        <v>71634</v>
      </c>
      <c r="R932" s="21">
        <v>59329</v>
      </c>
      <c r="S932" s="21">
        <v>44568</v>
      </c>
      <c r="T932" s="21">
        <v>103897</v>
      </c>
      <c r="U932" s="21">
        <v>99576</v>
      </c>
      <c r="W932" s="21">
        <v>480</v>
      </c>
      <c r="AB932" s="21">
        <v>-40727</v>
      </c>
    </row>
    <row r="933" spans="1:28">
      <c r="A933" s="17" t="s">
        <v>28</v>
      </c>
      <c r="B933" s="19">
        <v>43117</v>
      </c>
      <c r="C933" s="20" t="s">
        <v>284</v>
      </c>
      <c r="D933" s="21">
        <v>245048</v>
      </c>
      <c r="E933" s="21">
        <v>249866</v>
      </c>
      <c r="F933" s="21">
        <v>309165</v>
      </c>
      <c r="G933" s="21">
        <v>59273</v>
      </c>
      <c r="R933" s="21">
        <v>49479</v>
      </c>
      <c r="S933" s="21">
        <v>51769</v>
      </c>
      <c r="T933" s="21">
        <v>101248</v>
      </c>
      <c r="U933" s="21">
        <v>97300</v>
      </c>
      <c r="W933" s="21">
        <v>281</v>
      </c>
      <c r="AB933" s="21">
        <v>-48102</v>
      </c>
    </row>
    <row r="934" spans="1:28">
      <c r="A934" s="17" t="s">
        <v>28</v>
      </c>
      <c r="B934" s="19">
        <v>43118</v>
      </c>
      <c r="C934" s="20" t="s">
        <v>284</v>
      </c>
      <c r="D934" s="21">
        <v>244424</v>
      </c>
      <c r="E934" s="21">
        <v>250826</v>
      </c>
      <c r="F934" s="21">
        <v>308775</v>
      </c>
      <c r="G934" s="21">
        <v>57924</v>
      </c>
      <c r="R934" s="21">
        <v>48180</v>
      </c>
      <c r="S934" s="21">
        <v>51326</v>
      </c>
      <c r="T934" s="21">
        <v>99506</v>
      </c>
      <c r="U934" s="21">
        <v>96834</v>
      </c>
      <c r="W934" s="21">
        <v>281</v>
      </c>
      <c r="AB934" s="21">
        <v>-48935</v>
      </c>
    </row>
    <row r="935" spans="1:28">
      <c r="A935" s="17" t="s">
        <v>28</v>
      </c>
      <c r="B935" s="19">
        <v>43119</v>
      </c>
      <c r="C935" s="20" t="s">
        <v>284</v>
      </c>
      <c r="D935" s="21">
        <v>247375</v>
      </c>
      <c r="E935" s="21">
        <v>245415</v>
      </c>
      <c r="F935" s="21">
        <v>290742</v>
      </c>
      <c r="G935" s="21">
        <v>45303</v>
      </c>
      <c r="R935" s="21">
        <v>52943</v>
      </c>
      <c r="S935" s="21">
        <v>51381</v>
      </c>
      <c r="T935" s="21">
        <v>104324</v>
      </c>
      <c r="U935" s="21">
        <v>101269</v>
      </c>
      <c r="W935" s="21">
        <v>238</v>
      </c>
      <c r="AB935" s="21">
        <v>-48564</v>
      </c>
    </row>
    <row r="936" spans="1:28">
      <c r="A936" s="17" t="s">
        <v>28</v>
      </c>
      <c r="B936" s="19">
        <v>43120</v>
      </c>
      <c r="C936" s="20" t="s">
        <v>284</v>
      </c>
      <c r="D936" s="21">
        <v>243260</v>
      </c>
      <c r="E936" s="21">
        <v>244562</v>
      </c>
      <c r="F936" s="21">
        <v>292522</v>
      </c>
      <c r="G936" s="21">
        <v>47938</v>
      </c>
      <c r="R936" s="21">
        <v>55287</v>
      </c>
      <c r="S936" s="21">
        <v>45854</v>
      </c>
      <c r="T936" s="21">
        <v>101141</v>
      </c>
      <c r="U936" s="21">
        <v>93876</v>
      </c>
      <c r="W936" s="21">
        <v>236</v>
      </c>
      <c r="AB936" s="21">
        <v>-38825</v>
      </c>
    </row>
    <row r="937" spans="1:28">
      <c r="A937" s="17" t="s">
        <v>28</v>
      </c>
      <c r="B937" s="19">
        <v>43121</v>
      </c>
      <c r="C937" s="20" t="s">
        <v>284</v>
      </c>
      <c r="D937" s="21">
        <v>340416</v>
      </c>
      <c r="E937" s="21">
        <v>254543</v>
      </c>
      <c r="F937" s="21">
        <v>304206</v>
      </c>
      <c r="G937" s="21">
        <v>49641</v>
      </c>
      <c r="R937" s="21">
        <v>58919</v>
      </c>
      <c r="S937" s="21">
        <v>53079</v>
      </c>
      <c r="T937" s="21">
        <v>111998</v>
      </c>
      <c r="U937" s="21">
        <v>102346</v>
      </c>
      <c r="W937" s="21">
        <v>307</v>
      </c>
      <c r="AB937" s="21">
        <v>-43734</v>
      </c>
    </row>
    <row r="938" spans="1:28">
      <c r="A938" s="17" t="s">
        <v>28</v>
      </c>
      <c r="B938" s="19">
        <v>43122</v>
      </c>
      <c r="C938" s="20" t="s">
        <v>284</v>
      </c>
      <c r="D938" s="21">
        <v>259998</v>
      </c>
      <c r="E938" s="21">
        <v>275615</v>
      </c>
      <c r="F938" s="21">
        <v>331941</v>
      </c>
      <c r="G938" s="21">
        <v>56342</v>
      </c>
      <c r="R938" s="21">
        <v>60105</v>
      </c>
      <c r="S938" s="21">
        <v>46322</v>
      </c>
      <c r="T938" s="21">
        <v>106427</v>
      </c>
      <c r="U938" s="21">
        <v>99713</v>
      </c>
      <c r="W938" s="21">
        <v>415</v>
      </c>
      <c r="AB938" s="21">
        <v>-40023</v>
      </c>
    </row>
    <row r="939" spans="1:28">
      <c r="A939" s="17" t="s">
        <v>28</v>
      </c>
      <c r="B939" s="19">
        <v>43123</v>
      </c>
      <c r="C939" s="20" t="s">
        <v>284</v>
      </c>
      <c r="D939" s="21">
        <v>265793</v>
      </c>
      <c r="E939" s="21">
        <v>268399</v>
      </c>
      <c r="F939" s="21">
        <v>316002</v>
      </c>
      <c r="G939" s="21">
        <v>47578</v>
      </c>
      <c r="R939" s="21">
        <v>51787</v>
      </c>
      <c r="S939" s="21">
        <v>51804</v>
      </c>
      <c r="T939" s="21">
        <v>103591</v>
      </c>
      <c r="U939" s="21">
        <v>99261</v>
      </c>
      <c r="W939" s="21">
        <v>482</v>
      </c>
      <c r="AB939" s="21">
        <v>-47956</v>
      </c>
    </row>
    <row r="940" spans="1:28">
      <c r="A940" s="17" t="s">
        <v>28</v>
      </c>
      <c r="B940" s="19">
        <v>43124</v>
      </c>
      <c r="C940" s="20" t="s">
        <v>284</v>
      </c>
      <c r="D940" s="21">
        <v>261234</v>
      </c>
      <c r="E940" s="21">
        <v>257769</v>
      </c>
      <c r="F940" s="21">
        <v>307015</v>
      </c>
      <c r="G940" s="21">
        <v>49224</v>
      </c>
      <c r="R940" s="21">
        <v>56283</v>
      </c>
      <c r="S940" s="21">
        <v>54421</v>
      </c>
      <c r="T940" s="21">
        <v>110704</v>
      </c>
      <c r="U940" s="21">
        <v>106851</v>
      </c>
      <c r="W940" s="21">
        <v>287</v>
      </c>
      <c r="AB940" s="21">
        <v>-50855</v>
      </c>
    </row>
    <row r="941" spans="1:28">
      <c r="A941" s="17" t="s">
        <v>28</v>
      </c>
      <c r="B941" s="19">
        <v>43125</v>
      </c>
      <c r="C941" s="20" t="s">
        <v>284</v>
      </c>
      <c r="D941" s="21">
        <v>254980</v>
      </c>
      <c r="E941" s="21">
        <v>253511</v>
      </c>
      <c r="F941" s="21">
        <v>290320</v>
      </c>
      <c r="G941" s="21">
        <v>36786</v>
      </c>
      <c r="R941" s="21">
        <v>45029</v>
      </c>
      <c r="S941" s="21">
        <v>62384</v>
      </c>
      <c r="T941" s="21">
        <v>107413</v>
      </c>
      <c r="U941" s="21">
        <v>105866</v>
      </c>
      <c r="W941" s="21">
        <v>102</v>
      </c>
      <c r="AB941" s="21">
        <v>-60939</v>
      </c>
    </row>
    <row r="942" spans="1:28">
      <c r="A942" s="17" t="s">
        <v>28</v>
      </c>
      <c r="B942" s="19">
        <v>43126</v>
      </c>
      <c r="C942" s="20" t="s">
        <v>284</v>
      </c>
      <c r="D942" s="21">
        <v>253283</v>
      </c>
      <c r="E942" s="21">
        <v>249324</v>
      </c>
      <c r="F942" s="21">
        <v>284613</v>
      </c>
      <c r="G942" s="21">
        <v>35266</v>
      </c>
      <c r="R942" s="21">
        <v>45689</v>
      </c>
      <c r="S942" s="21">
        <v>66258</v>
      </c>
      <c r="T942" s="21">
        <v>111947</v>
      </c>
      <c r="U942" s="21">
        <v>109836</v>
      </c>
      <c r="W942" s="21">
        <v>385</v>
      </c>
      <c r="AB942" s="21">
        <v>-64532</v>
      </c>
    </row>
    <row r="943" spans="1:28">
      <c r="A943" s="17" t="s">
        <v>28</v>
      </c>
      <c r="B943" s="19">
        <v>43127</v>
      </c>
      <c r="C943" s="20" t="s">
        <v>284</v>
      </c>
      <c r="D943" s="21">
        <v>248082</v>
      </c>
      <c r="E943" s="21">
        <v>245166</v>
      </c>
      <c r="F943" s="21">
        <v>277814</v>
      </c>
      <c r="G943" s="21">
        <v>32626</v>
      </c>
      <c r="R943" s="21">
        <v>42992</v>
      </c>
      <c r="S943" s="21">
        <v>57060</v>
      </c>
      <c r="T943" s="21">
        <v>100052</v>
      </c>
      <c r="U943" s="21">
        <v>96463</v>
      </c>
      <c r="W943" s="21">
        <v>476</v>
      </c>
      <c r="AB943" s="21">
        <v>-53947</v>
      </c>
    </row>
    <row r="944" spans="1:28">
      <c r="A944" s="17" t="s">
        <v>28</v>
      </c>
      <c r="B944" s="19">
        <v>43128</v>
      </c>
      <c r="C944" s="20" t="s">
        <v>284</v>
      </c>
      <c r="D944" s="21">
        <v>243084</v>
      </c>
      <c r="E944" s="21">
        <v>238205</v>
      </c>
      <c r="F944" s="21">
        <v>272592</v>
      </c>
      <c r="G944" s="21">
        <v>34365</v>
      </c>
      <c r="R944" s="21">
        <v>43601</v>
      </c>
      <c r="S944" s="21">
        <v>52059</v>
      </c>
      <c r="T944" s="21">
        <v>95660</v>
      </c>
      <c r="U944" s="21">
        <v>91747</v>
      </c>
      <c r="W944" s="21">
        <v>348</v>
      </c>
      <c r="AB944" s="21">
        <v>-48494</v>
      </c>
    </row>
    <row r="945" spans="1:28">
      <c r="A945" s="17" t="s">
        <v>28</v>
      </c>
      <c r="B945" s="19">
        <v>43129</v>
      </c>
      <c r="C945" s="20" t="s">
        <v>284</v>
      </c>
      <c r="D945" s="21">
        <v>248215</v>
      </c>
      <c r="E945" s="21">
        <v>243567</v>
      </c>
      <c r="F945" s="21">
        <v>289039</v>
      </c>
      <c r="G945" s="21">
        <v>45448</v>
      </c>
      <c r="R945" s="21">
        <v>54735</v>
      </c>
      <c r="S945" s="21">
        <v>56124</v>
      </c>
      <c r="T945" s="21">
        <v>110859</v>
      </c>
      <c r="U945" s="21">
        <v>107072</v>
      </c>
      <c r="W945" s="21">
        <v>333</v>
      </c>
      <c r="AB945" s="21">
        <v>-52670</v>
      </c>
    </row>
    <row r="946" spans="1:28">
      <c r="A946" s="17" t="s">
        <v>28</v>
      </c>
      <c r="B946" s="19">
        <v>43130</v>
      </c>
      <c r="C946" s="20" t="s">
        <v>284</v>
      </c>
      <c r="D946" s="21">
        <v>247858</v>
      </c>
      <c r="E946" s="21">
        <v>245017</v>
      </c>
      <c r="F946" s="21">
        <v>283878</v>
      </c>
      <c r="G946" s="21">
        <v>38837</v>
      </c>
      <c r="R946" s="21">
        <v>45341</v>
      </c>
      <c r="S946" s="21">
        <v>63719</v>
      </c>
      <c r="T946" s="21">
        <v>109060</v>
      </c>
      <c r="U946" s="21">
        <v>104065</v>
      </c>
      <c r="W946" s="21">
        <v>160</v>
      </c>
      <c r="AB946" s="21">
        <v>-58884</v>
      </c>
    </row>
    <row r="947" spans="1:28">
      <c r="A947" s="17" t="s">
        <v>28</v>
      </c>
      <c r="B947" s="19">
        <v>43131</v>
      </c>
      <c r="C947" s="20" t="s">
        <v>284</v>
      </c>
      <c r="D947" s="21">
        <v>246854</v>
      </c>
      <c r="E947" s="21">
        <v>243613</v>
      </c>
      <c r="F947" s="21">
        <v>282917</v>
      </c>
      <c r="G947" s="21">
        <v>39280</v>
      </c>
      <c r="R947" s="21">
        <v>48652</v>
      </c>
      <c r="S947" s="21">
        <v>57052</v>
      </c>
      <c r="T947" s="21">
        <v>105704</v>
      </c>
      <c r="U947" s="21">
        <v>100865</v>
      </c>
      <c r="W947" s="21">
        <v>173</v>
      </c>
      <c r="AB947" s="21">
        <v>-52386</v>
      </c>
    </row>
    <row r="948" spans="1:28">
      <c r="A948" s="17" t="s">
        <v>28</v>
      </c>
      <c r="B948" s="19">
        <v>43132</v>
      </c>
      <c r="C948" s="20" t="s">
        <v>284</v>
      </c>
      <c r="D948" s="21">
        <v>244993</v>
      </c>
      <c r="E948" s="21">
        <v>242446</v>
      </c>
      <c r="F948" s="21">
        <v>287078</v>
      </c>
      <c r="G948" s="21">
        <v>44610</v>
      </c>
      <c r="R948" s="21">
        <v>54848</v>
      </c>
      <c r="S948" s="21">
        <v>51905</v>
      </c>
      <c r="T948" s="21">
        <v>106753</v>
      </c>
      <c r="U948" s="21">
        <v>102962</v>
      </c>
      <c r="W948" s="21">
        <v>461</v>
      </c>
      <c r="AB948" s="21">
        <v>-48575</v>
      </c>
    </row>
    <row r="949" spans="1:28">
      <c r="A949" s="17" t="s">
        <v>28</v>
      </c>
      <c r="B949" s="19">
        <v>43133</v>
      </c>
      <c r="C949" s="20" t="s">
        <v>284</v>
      </c>
      <c r="D949" s="21">
        <v>243189</v>
      </c>
      <c r="E949" s="21">
        <v>242902</v>
      </c>
      <c r="F949" s="21">
        <v>279962</v>
      </c>
      <c r="G949" s="21">
        <v>37038</v>
      </c>
      <c r="R949" s="21">
        <v>49415</v>
      </c>
      <c r="S949" s="21">
        <v>57001</v>
      </c>
      <c r="T949" s="21">
        <v>106416</v>
      </c>
      <c r="U949" s="21">
        <v>102401</v>
      </c>
      <c r="W949" s="21">
        <v>238</v>
      </c>
      <c r="AB949" s="21">
        <v>-53224</v>
      </c>
    </row>
    <row r="950" spans="1:28">
      <c r="A950" s="17" t="s">
        <v>28</v>
      </c>
      <c r="B950" s="19">
        <v>43134</v>
      </c>
      <c r="C950" s="20" t="s">
        <v>284</v>
      </c>
      <c r="D950" s="21">
        <v>236740</v>
      </c>
      <c r="E950" s="21">
        <v>233476</v>
      </c>
      <c r="F950" s="21">
        <v>276515</v>
      </c>
      <c r="G950" s="21">
        <v>43016</v>
      </c>
      <c r="R950" s="21">
        <v>53021</v>
      </c>
      <c r="S950" s="21">
        <v>48627</v>
      </c>
      <c r="T950" s="21">
        <v>101648</v>
      </c>
      <c r="U950" s="21">
        <v>96510</v>
      </c>
      <c r="W950" s="21">
        <v>440</v>
      </c>
      <c r="AB950" s="21">
        <v>-43929</v>
      </c>
    </row>
    <row r="951" spans="1:28">
      <c r="A951" s="17" t="s">
        <v>28</v>
      </c>
      <c r="B951" s="19">
        <v>43135</v>
      </c>
      <c r="C951" s="20" t="s">
        <v>284</v>
      </c>
      <c r="D951" s="21">
        <v>232203</v>
      </c>
      <c r="E951" s="21">
        <v>230581</v>
      </c>
      <c r="F951" s="21">
        <v>275255</v>
      </c>
      <c r="G951" s="21">
        <v>44652</v>
      </c>
      <c r="R951" s="21">
        <v>54226</v>
      </c>
      <c r="S951" s="21">
        <v>46762</v>
      </c>
      <c r="T951" s="21">
        <v>100988</v>
      </c>
      <c r="U951" s="21">
        <v>94277</v>
      </c>
      <c r="W951" s="21">
        <v>486</v>
      </c>
      <c r="AB951" s="21">
        <v>-40537</v>
      </c>
    </row>
    <row r="952" spans="1:28">
      <c r="A952" s="17" t="s">
        <v>28</v>
      </c>
      <c r="B952" s="19">
        <v>43136</v>
      </c>
      <c r="C952" s="20" t="s">
        <v>284</v>
      </c>
      <c r="D952" s="21">
        <v>238837</v>
      </c>
      <c r="E952" s="21">
        <v>237349</v>
      </c>
      <c r="F952" s="21">
        <v>293060</v>
      </c>
      <c r="G952" s="21">
        <v>55689</v>
      </c>
      <c r="R952" s="21">
        <v>65475</v>
      </c>
      <c r="S952" s="21">
        <v>48738</v>
      </c>
      <c r="T952" s="21">
        <v>114213</v>
      </c>
      <c r="U952" s="21">
        <v>104238</v>
      </c>
      <c r="W952" s="21">
        <v>-397</v>
      </c>
      <c r="AB952" s="21">
        <v>-38366</v>
      </c>
    </row>
    <row r="953" spans="1:28">
      <c r="A953" s="17" t="s">
        <v>28</v>
      </c>
      <c r="B953" s="19">
        <v>43137</v>
      </c>
      <c r="C953" s="20" t="s">
        <v>284</v>
      </c>
      <c r="D953" s="21">
        <v>242809</v>
      </c>
      <c r="E953" s="21">
        <v>237557</v>
      </c>
      <c r="F953" s="21">
        <v>293671</v>
      </c>
      <c r="G953" s="21">
        <v>56092</v>
      </c>
      <c r="R953" s="21">
        <v>63744</v>
      </c>
      <c r="S953" s="21">
        <v>42292</v>
      </c>
      <c r="T953" s="21">
        <v>106036</v>
      </c>
      <c r="U953" s="21">
        <v>97271</v>
      </c>
      <c r="W953" s="21">
        <v>-694</v>
      </c>
      <c r="AB953" s="21">
        <v>-32833</v>
      </c>
    </row>
    <row r="954" spans="1:28">
      <c r="A954" s="17" t="s">
        <v>28</v>
      </c>
      <c r="B954" s="19">
        <v>43138</v>
      </c>
      <c r="C954" s="20" t="s">
        <v>284</v>
      </c>
      <c r="D954" s="21">
        <v>243806</v>
      </c>
      <c r="E954" s="21">
        <v>241897</v>
      </c>
      <c r="F954" s="21">
        <v>294693</v>
      </c>
      <c r="G954" s="21">
        <v>52776</v>
      </c>
      <c r="R954" s="21">
        <v>63741</v>
      </c>
      <c r="S954" s="21">
        <v>51556</v>
      </c>
      <c r="T954" s="21">
        <v>115297</v>
      </c>
      <c r="U954" s="21">
        <v>106352</v>
      </c>
      <c r="W954" s="21">
        <v>-976</v>
      </c>
      <c r="AB954" s="21">
        <v>-41635</v>
      </c>
    </row>
    <row r="955" spans="1:28">
      <c r="A955" s="17" t="s">
        <v>28</v>
      </c>
      <c r="B955" s="19">
        <v>43139</v>
      </c>
      <c r="C955" s="20" t="s">
        <v>284</v>
      </c>
      <c r="D955" s="21">
        <v>243397</v>
      </c>
      <c r="E955" s="21">
        <v>244515</v>
      </c>
      <c r="F955" s="21">
        <v>299027</v>
      </c>
      <c r="G955" s="21">
        <v>54488</v>
      </c>
      <c r="R955" s="21">
        <v>62606</v>
      </c>
      <c r="S955" s="21">
        <v>48623</v>
      </c>
      <c r="T955" s="21">
        <v>111229</v>
      </c>
      <c r="U955" s="21">
        <v>102013</v>
      </c>
      <c r="W955" s="21">
        <v>-856</v>
      </c>
      <c r="AB955" s="21">
        <v>-38551</v>
      </c>
    </row>
    <row r="956" spans="1:28">
      <c r="A956" s="17" t="s">
        <v>28</v>
      </c>
      <c r="B956" s="19">
        <v>43140</v>
      </c>
      <c r="C956" s="20" t="s">
        <v>284</v>
      </c>
      <c r="D956" s="21">
        <v>244475</v>
      </c>
      <c r="E956" s="21">
        <v>240232</v>
      </c>
      <c r="F956" s="21">
        <v>303917</v>
      </c>
      <c r="G956" s="21">
        <v>63838</v>
      </c>
      <c r="R956" s="21">
        <v>73782</v>
      </c>
      <c r="S956" s="21">
        <v>40484</v>
      </c>
      <c r="T956" s="21">
        <v>114266</v>
      </c>
      <c r="U956" s="21">
        <v>103990</v>
      </c>
      <c r="W956" s="21">
        <v>-70</v>
      </c>
      <c r="AB956" s="21">
        <v>-30138</v>
      </c>
    </row>
    <row r="957" spans="1:28">
      <c r="A957" s="17" t="s">
        <v>28</v>
      </c>
      <c r="B957" s="19">
        <v>43141</v>
      </c>
      <c r="C957" s="20" t="s">
        <v>284</v>
      </c>
      <c r="D957" s="21">
        <v>236527</v>
      </c>
      <c r="E957" s="21">
        <v>231200</v>
      </c>
      <c r="F957" s="21">
        <v>292063</v>
      </c>
      <c r="G957" s="21">
        <v>60841</v>
      </c>
      <c r="R957" s="21">
        <v>70007</v>
      </c>
      <c r="S957" s="21">
        <v>37110</v>
      </c>
      <c r="T957" s="21">
        <v>107117</v>
      </c>
      <c r="U957" s="21">
        <v>94742</v>
      </c>
      <c r="W957" s="21">
        <v>508</v>
      </c>
      <c r="AB957" s="21">
        <v>-25243</v>
      </c>
    </row>
    <row r="958" spans="1:28">
      <c r="A958" s="17" t="s">
        <v>28</v>
      </c>
      <c r="B958" s="19">
        <v>43142</v>
      </c>
      <c r="C958" s="20" t="s">
        <v>284</v>
      </c>
      <c r="D958" s="21">
        <v>233700</v>
      </c>
      <c r="E958" s="21">
        <v>228507</v>
      </c>
      <c r="F958" s="21">
        <v>280852</v>
      </c>
      <c r="G958" s="21">
        <v>52323</v>
      </c>
      <c r="R958" s="21">
        <v>62606</v>
      </c>
      <c r="S958" s="21">
        <v>39832</v>
      </c>
      <c r="T958" s="21">
        <v>102438</v>
      </c>
      <c r="U958" s="21">
        <v>94243</v>
      </c>
      <c r="W958" s="21">
        <v>478</v>
      </c>
      <c r="AB958" s="21">
        <v>-32115</v>
      </c>
    </row>
    <row r="959" spans="1:28">
      <c r="A959" s="17" t="s">
        <v>28</v>
      </c>
      <c r="B959" s="19">
        <v>43143</v>
      </c>
      <c r="C959" s="20" t="s">
        <v>284</v>
      </c>
      <c r="D959" s="21">
        <v>236379</v>
      </c>
      <c r="E959" s="21">
        <v>242914</v>
      </c>
      <c r="F959" s="21">
        <v>301997</v>
      </c>
      <c r="G959" s="21">
        <v>59060</v>
      </c>
      <c r="R959" s="21">
        <v>69565</v>
      </c>
      <c r="S959" s="21">
        <v>42014</v>
      </c>
      <c r="T959" s="21">
        <v>111579</v>
      </c>
      <c r="U959" s="21">
        <v>101419</v>
      </c>
      <c r="W959" s="21">
        <v>-516</v>
      </c>
      <c r="AB959" s="21">
        <v>-31338</v>
      </c>
    </row>
    <row r="960" spans="1:28">
      <c r="A960" s="17" t="s">
        <v>28</v>
      </c>
      <c r="B960" s="19">
        <v>43144</v>
      </c>
      <c r="C960" s="20" t="s">
        <v>284</v>
      </c>
      <c r="D960" s="21">
        <v>240004</v>
      </c>
      <c r="E960" s="21">
        <v>237721</v>
      </c>
      <c r="F960" s="21">
        <v>295821</v>
      </c>
      <c r="G960" s="21">
        <v>62075</v>
      </c>
      <c r="R960" s="21">
        <v>36590</v>
      </c>
      <c r="S960" s="21">
        <v>44200</v>
      </c>
      <c r="T960" s="21">
        <v>80790</v>
      </c>
      <c r="U960" s="21">
        <v>75651</v>
      </c>
      <c r="W960" s="21">
        <v>-831</v>
      </c>
      <c r="AB960" s="21">
        <v>-38230</v>
      </c>
    </row>
    <row r="961" spans="1:28">
      <c r="A961" s="17" t="s">
        <v>28</v>
      </c>
      <c r="B961" s="19">
        <v>43145</v>
      </c>
      <c r="C961" s="20" t="s">
        <v>284</v>
      </c>
      <c r="D961" s="21">
        <v>243665</v>
      </c>
      <c r="E961" s="21">
        <v>245593</v>
      </c>
      <c r="F961" s="21">
        <v>230030</v>
      </c>
      <c r="G961" s="21">
        <v>48330</v>
      </c>
      <c r="R961" s="21">
        <v>32107</v>
      </c>
      <c r="S961" s="21">
        <v>47244</v>
      </c>
      <c r="T961" s="21">
        <v>79351</v>
      </c>
      <c r="U961" s="21">
        <v>74714</v>
      </c>
      <c r="W961" s="21">
        <v>-928</v>
      </c>
      <c r="AB961" s="21">
        <v>-41679</v>
      </c>
    </row>
    <row r="962" spans="1:28">
      <c r="A962" s="17" t="s">
        <v>28</v>
      </c>
      <c r="B962" s="19">
        <v>43146</v>
      </c>
      <c r="C962" s="20" t="s">
        <v>284</v>
      </c>
      <c r="D962" s="21">
        <v>181122</v>
      </c>
      <c r="E962" s="21">
        <v>179761</v>
      </c>
      <c r="F962" s="21">
        <v>219779</v>
      </c>
      <c r="G962" s="21">
        <v>39994</v>
      </c>
      <c r="R962" s="21">
        <v>33216</v>
      </c>
      <c r="S962" s="21">
        <v>43888</v>
      </c>
      <c r="T962" s="21">
        <v>77104</v>
      </c>
      <c r="U962" s="21">
        <v>67880</v>
      </c>
      <c r="W962" s="21">
        <v>-776</v>
      </c>
      <c r="AB962" s="21">
        <v>-33888</v>
      </c>
    </row>
    <row r="963" spans="1:28">
      <c r="A963" s="17" t="s">
        <v>28</v>
      </c>
      <c r="B963" s="19">
        <v>43147</v>
      </c>
      <c r="C963" s="20" t="s">
        <v>284</v>
      </c>
      <c r="D963" s="21">
        <v>179869</v>
      </c>
      <c r="E963" s="21">
        <v>180654</v>
      </c>
      <c r="F963" s="21">
        <v>195512</v>
      </c>
      <c r="G963" s="21">
        <v>14834</v>
      </c>
      <c r="R963" s="21">
        <v>17340</v>
      </c>
      <c r="S963" s="21">
        <v>48449</v>
      </c>
      <c r="T963" s="21">
        <v>65789</v>
      </c>
      <c r="U963" s="21">
        <v>59113</v>
      </c>
      <c r="W963" s="21">
        <v>-879</v>
      </c>
      <c r="AB963" s="21">
        <v>-40894</v>
      </c>
    </row>
    <row r="964" spans="1:28">
      <c r="A964" s="17" t="s">
        <v>28</v>
      </c>
      <c r="B964" s="19">
        <v>43148</v>
      </c>
      <c r="C964" s="20" t="s">
        <v>284</v>
      </c>
      <c r="D964" s="21">
        <v>173188</v>
      </c>
      <c r="E964" s="21">
        <v>169960</v>
      </c>
      <c r="F964" s="21">
        <v>190013</v>
      </c>
      <c r="G964" s="21">
        <v>20031</v>
      </c>
      <c r="R964" s="21">
        <v>16881</v>
      </c>
      <c r="S964" s="21">
        <v>54050</v>
      </c>
      <c r="T964" s="21">
        <v>70931</v>
      </c>
      <c r="U964" s="21">
        <v>62953</v>
      </c>
      <c r="W964" s="21">
        <v>480</v>
      </c>
      <c r="AB964" s="21">
        <v>-46552</v>
      </c>
    </row>
    <row r="965" spans="1:28">
      <c r="A965" s="17" t="s">
        <v>28</v>
      </c>
      <c r="B965" s="19">
        <v>43149</v>
      </c>
      <c r="C965" s="20" t="s">
        <v>284</v>
      </c>
      <c r="D965" s="21">
        <v>169710</v>
      </c>
      <c r="E965" s="21">
        <v>167266</v>
      </c>
      <c r="F965" s="21">
        <v>195425</v>
      </c>
      <c r="G965" s="21">
        <v>28135</v>
      </c>
      <c r="R965" s="21">
        <v>32426</v>
      </c>
      <c r="S965" s="21">
        <v>49631</v>
      </c>
      <c r="T965" s="21">
        <v>82057</v>
      </c>
      <c r="U965" s="21">
        <v>72177</v>
      </c>
      <c r="W965" s="21">
        <v>385</v>
      </c>
      <c r="AB965" s="21">
        <v>-40136</v>
      </c>
    </row>
    <row r="966" spans="1:28">
      <c r="A966" s="17" t="s">
        <v>28</v>
      </c>
      <c r="B966" s="19">
        <v>43150</v>
      </c>
      <c r="C966" s="20" t="s">
        <v>284</v>
      </c>
      <c r="D966" s="21">
        <v>174736</v>
      </c>
      <c r="E966" s="21">
        <v>238154</v>
      </c>
      <c r="F966" s="21">
        <v>293632</v>
      </c>
      <c r="G966" s="21">
        <v>55453</v>
      </c>
      <c r="R966" s="21">
        <v>49440</v>
      </c>
      <c r="S966" s="21">
        <v>49075</v>
      </c>
      <c r="T966" s="21">
        <v>98515</v>
      </c>
      <c r="U966" s="21">
        <v>91064</v>
      </c>
      <c r="W966" s="21">
        <v>-516</v>
      </c>
      <c r="AB966" s="21">
        <v>-41108</v>
      </c>
    </row>
    <row r="967" spans="1:28">
      <c r="A967" s="17" t="s">
        <v>28</v>
      </c>
      <c r="B967" s="19">
        <v>43151</v>
      </c>
      <c r="C967" s="20" t="s">
        <v>284</v>
      </c>
      <c r="D967" s="21">
        <v>244707</v>
      </c>
      <c r="E967" s="21">
        <v>252751</v>
      </c>
      <c r="F967" s="21">
        <v>327805</v>
      </c>
      <c r="G967" s="21">
        <v>75032</v>
      </c>
      <c r="R967" s="21">
        <v>64046</v>
      </c>
      <c r="S967" s="21">
        <v>42898</v>
      </c>
      <c r="T967" s="21">
        <v>106944</v>
      </c>
      <c r="U967" s="21">
        <v>103732</v>
      </c>
      <c r="W967" s="21">
        <v>-904</v>
      </c>
      <c r="AB967" s="21">
        <v>-38782</v>
      </c>
    </row>
    <row r="968" spans="1:28">
      <c r="A968" s="17" t="s">
        <v>28</v>
      </c>
      <c r="B968" s="19">
        <v>43152</v>
      </c>
      <c r="C968" s="20" t="s">
        <v>284</v>
      </c>
      <c r="D968" s="21">
        <v>261235</v>
      </c>
      <c r="E968" s="21">
        <v>263483</v>
      </c>
      <c r="F968" s="21">
        <v>348831</v>
      </c>
      <c r="G968" s="21">
        <v>85326</v>
      </c>
      <c r="R968" s="21">
        <v>75124</v>
      </c>
      <c r="S968" s="21">
        <v>43166</v>
      </c>
      <c r="T968" s="21">
        <v>118290</v>
      </c>
      <c r="U968" s="21">
        <v>115773</v>
      </c>
      <c r="W968" s="21">
        <v>-838</v>
      </c>
      <c r="AB968" s="21">
        <v>-39811</v>
      </c>
    </row>
    <row r="969" spans="1:28">
      <c r="A969" s="17" t="s">
        <v>28</v>
      </c>
      <c r="B969" s="19">
        <v>43153</v>
      </c>
      <c r="C969" s="20" t="s">
        <v>284</v>
      </c>
      <c r="D969" s="21">
        <v>263104</v>
      </c>
      <c r="E969" s="21">
        <v>260702</v>
      </c>
      <c r="F969" s="21">
        <v>344049</v>
      </c>
      <c r="G969" s="21">
        <v>83328</v>
      </c>
      <c r="R969" s="21">
        <v>71387</v>
      </c>
      <c r="S969" s="21">
        <v>38749</v>
      </c>
      <c r="T969" s="21">
        <v>110136</v>
      </c>
      <c r="U969" s="21">
        <v>106024</v>
      </c>
      <c r="W969" s="21">
        <v>-1143</v>
      </c>
      <c r="AB969" s="21">
        <v>-33494</v>
      </c>
    </row>
    <row r="970" spans="1:28">
      <c r="A970" s="17" t="s">
        <v>28</v>
      </c>
      <c r="B970" s="19">
        <v>43154</v>
      </c>
      <c r="C970" s="20" t="s">
        <v>284</v>
      </c>
      <c r="D970" s="21">
        <v>260520</v>
      </c>
      <c r="E970" s="21">
        <v>263838</v>
      </c>
      <c r="F970" s="21">
        <v>335698</v>
      </c>
      <c r="G970" s="21">
        <v>71838</v>
      </c>
      <c r="R970" s="21">
        <v>61614</v>
      </c>
      <c r="S970" s="21">
        <v>41275</v>
      </c>
      <c r="T970" s="21">
        <v>102889</v>
      </c>
      <c r="U970" s="21">
        <v>97831</v>
      </c>
      <c r="W970" s="21">
        <v>-997</v>
      </c>
      <c r="AB970" s="21">
        <v>-35220</v>
      </c>
    </row>
    <row r="971" spans="1:28">
      <c r="A971" s="17" t="s">
        <v>28</v>
      </c>
      <c r="B971" s="19">
        <v>43155</v>
      </c>
      <c r="C971" s="20" t="s">
        <v>284</v>
      </c>
      <c r="D971" s="21">
        <v>259564</v>
      </c>
      <c r="E971" s="21">
        <v>255105</v>
      </c>
      <c r="F971" s="21">
        <v>329580</v>
      </c>
      <c r="G971" s="21">
        <v>74453</v>
      </c>
      <c r="R971" s="21">
        <v>63074</v>
      </c>
      <c r="S971" s="21">
        <v>43737</v>
      </c>
      <c r="T971" s="21">
        <v>106811</v>
      </c>
      <c r="U971" s="21">
        <v>97166</v>
      </c>
      <c r="W971" s="21">
        <v>242</v>
      </c>
      <c r="AB971" s="21">
        <v>-34334</v>
      </c>
    </row>
    <row r="972" spans="1:28">
      <c r="A972" s="17" t="s">
        <v>28</v>
      </c>
      <c r="B972" s="19">
        <v>43156</v>
      </c>
      <c r="C972" s="20" t="s">
        <v>284</v>
      </c>
      <c r="D972" s="21">
        <v>253564</v>
      </c>
      <c r="E972" s="21">
        <v>254415</v>
      </c>
      <c r="F972" s="21">
        <v>309471</v>
      </c>
      <c r="G972" s="21">
        <v>55038</v>
      </c>
      <c r="R972" s="21">
        <v>50935</v>
      </c>
      <c r="S972" s="21">
        <v>50330</v>
      </c>
      <c r="T972" s="21">
        <v>101265</v>
      </c>
      <c r="U972" s="21">
        <v>93012</v>
      </c>
      <c r="W972" s="21">
        <v>325</v>
      </c>
      <c r="AB972" s="21">
        <v>-42402</v>
      </c>
    </row>
    <row r="973" spans="1:28">
      <c r="A973" s="17" t="s">
        <v>28</v>
      </c>
      <c r="B973" s="19">
        <v>43157</v>
      </c>
      <c r="C973" s="20" t="s">
        <v>284</v>
      </c>
      <c r="D973" s="21">
        <v>253295</v>
      </c>
      <c r="E973" s="21">
        <v>256491</v>
      </c>
      <c r="F973" s="21">
        <v>325838</v>
      </c>
      <c r="G973" s="21">
        <v>69325</v>
      </c>
      <c r="R973" s="21">
        <v>62664</v>
      </c>
      <c r="S973" s="21">
        <v>52453</v>
      </c>
      <c r="T973" s="21">
        <v>115117</v>
      </c>
      <c r="U973" s="21">
        <v>106014</v>
      </c>
      <c r="W973" s="21">
        <v>281</v>
      </c>
      <c r="AB973" s="21">
        <v>-43631</v>
      </c>
    </row>
    <row r="974" spans="1:28">
      <c r="A974" s="17" t="s">
        <v>28</v>
      </c>
      <c r="B974" s="19">
        <v>43158</v>
      </c>
      <c r="C974" s="20" t="s">
        <v>284</v>
      </c>
      <c r="D974" s="21">
        <v>252302</v>
      </c>
      <c r="E974" s="21">
        <v>251643</v>
      </c>
      <c r="F974" s="21">
        <v>326018</v>
      </c>
      <c r="G974" s="21">
        <v>74353</v>
      </c>
      <c r="R974" s="21">
        <v>61981</v>
      </c>
      <c r="S974" s="21">
        <v>50087</v>
      </c>
      <c r="T974" s="21">
        <v>112068</v>
      </c>
      <c r="U974" s="21">
        <v>103770</v>
      </c>
      <c r="W974" s="21">
        <v>498</v>
      </c>
      <c r="AB974" s="21">
        <v>-42287</v>
      </c>
    </row>
    <row r="975" spans="1:28">
      <c r="A975" s="17" t="s">
        <v>28</v>
      </c>
      <c r="B975" s="19">
        <v>43159</v>
      </c>
      <c r="C975" s="20" t="s">
        <v>284</v>
      </c>
      <c r="D975" s="21">
        <v>258723</v>
      </c>
      <c r="E975" s="21">
        <v>258078</v>
      </c>
      <c r="F975" s="21">
        <v>314068</v>
      </c>
      <c r="G975" s="21">
        <v>55968</v>
      </c>
      <c r="R975" s="21">
        <v>43786</v>
      </c>
      <c r="S975" s="21">
        <v>53107</v>
      </c>
      <c r="T975" s="21">
        <v>96893</v>
      </c>
      <c r="U975" s="21">
        <v>89749</v>
      </c>
      <c r="W975" s="21">
        <v>196</v>
      </c>
      <c r="AB975" s="21">
        <v>-46159</v>
      </c>
    </row>
    <row r="976" spans="1:28">
      <c r="A976" s="17" t="s">
        <v>28</v>
      </c>
      <c r="B976" s="19">
        <v>43160</v>
      </c>
      <c r="C976" s="20" t="s">
        <v>284</v>
      </c>
      <c r="D976" s="21">
        <v>255841</v>
      </c>
      <c r="E976" s="21">
        <v>255633</v>
      </c>
      <c r="F976" s="21">
        <v>321271</v>
      </c>
      <c r="G976" s="21">
        <v>65615</v>
      </c>
      <c r="R976" s="21">
        <v>54022</v>
      </c>
      <c r="S976" s="21">
        <v>48995</v>
      </c>
      <c r="T976" s="21">
        <v>103017</v>
      </c>
      <c r="U976" s="21">
        <v>96699</v>
      </c>
      <c r="W976" s="21">
        <v>-379</v>
      </c>
      <c r="AB976" s="21">
        <v>-42298</v>
      </c>
    </row>
    <row r="977" spans="1:28">
      <c r="A977" s="17" t="s">
        <v>28</v>
      </c>
      <c r="B977" s="19">
        <v>43161</v>
      </c>
      <c r="C977" s="20" t="s">
        <v>284</v>
      </c>
      <c r="D977" s="21">
        <v>250268</v>
      </c>
      <c r="E977" s="21">
        <v>246344</v>
      </c>
      <c r="F977" s="21">
        <v>303190</v>
      </c>
      <c r="G977" s="21">
        <v>56823</v>
      </c>
      <c r="R977" s="21">
        <v>55288</v>
      </c>
      <c r="S977" s="21">
        <v>48935</v>
      </c>
      <c r="T977" s="21">
        <v>104223</v>
      </c>
      <c r="U977" s="21">
        <v>95235</v>
      </c>
      <c r="W977" s="21">
        <v>-377</v>
      </c>
      <c r="AB977" s="21">
        <v>-39570</v>
      </c>
    </row>
    <row r="978" spans="1:28">
      <c r="A978" s="17" t="s">
        <v>28</v>
      </c>
      <c r="B978" s="19">
        <v>43162</v>
      </c>
      <c r="C978" s="20" t="s">
        <v>284</v>
      </c>
      <c r="D978" s="21">
        <v>239773</v>
      </c>
      <c r="E978" s="21">
        <v>232527</v>
      </c>
      <c r="F978" s="21">
        <v>294343</v>
      </c>
      <c r="G978" s="21">
        <v>61796</v>
      </c>
      <c r="R978" s="21">
        <v>60211</v>
      </c>
      <c r="S978" s="21">
        <v>41721</v>
      </c>
      <c r="T978" s="21">
        <v>101932</v>
      </c>
      <c r="U978" s="21">
        <v>90842</v>
      </c>
      <c r="W978" s="21">
        <v>211</v>
      </c>
      <c r="AB978" s="21">
        <v>-30842</v>
      </c>
    </row>
    <row r="979" spans="1:28">
      <c r="A979" s="17" t="s">
        <v>28</v>
      </c>
      <c r="B979" s="19">
        <v>43163</v>
      </c>
      <c r="C979" s="20" t="s">
        <v>284</v>
      </c>
      <c r="D979" s="21">
        <v>234487</v>
      </c>
      <c r="E979" s="21">
        <v>229268</v>
      </c>
      <c r="F979" s="21">
        <v>292005</v>
      </c>
      <c r="G979" s="21">
        <v>62715</v>
      </c>
      <c r="R979" s="21">
        <v>60829</v>
      </c>
      <c r="S979" s="21">
        <v>41679</v>
      </c>
      <c r="T979" s="21">
        <v>102508</v>
      </c>
      <c r="U979" s="21">
        <v>89926</v>
      </c>
      <c r="W979" s="21">
        <v>440</v>
      </c>
      <c r="AB979" s="21">
        <v>-29537</v>
      </c>
    </row>
    <row r="980" spans="1:28">
      <c r="A980" s="17" t="s">
        <v>28</v>
      </c>
      <c r="B980" s="19">
        <v>43164</v>
      </c>
      <c r="C980" s="20" t="s">
        <v>284</v>
      </c>
      <c r="D980" s="21">
        <v>238076</v>
      </c>
      <c r="E980" s="21">
        <v>248408</v>
      </c>
      <c r="F980" s="21">
        <v>321934</v>
      </c>
      <c r="G980" s="21">
        <v>73504</v>
      </c>
      <c r="R980" s="21">
        <v>64390</v>
      </c>
      <c r="S980" s="21">
        <v>39952</v>
      </c>
      <c r="T980" s="21">
        <v>104342</v>
      </c>
      <c r="U980" s="21">
        <v>93634</v>
      </c>
      <c r="W980" s="21">
        <v>522</v>
      </c>
      <c r="AB980" s="21">
        <v>-29766</v>
      </c>
    </row>
    <row r="981" spans="1:28">
      <c r="A981" s="17" t="s">
        <v>28</v>
      </c>
      <c r="B981" s="19">
        <v>43165</v>
      </c>
      <c r="C981" s="20" t="s">
        <v>284</v>
      </c>
      <c r="D981" s="21">
        <v>244355</v>
      </c>
      <c r="E981" s="21">
        <v>248474</v>
      </c>
      <c r="F981" s="21">
        <v>323883</v>
      </c>
      <c r="G981" s="21">
        <v>75387</v>
      </c>
      <c r="R981" s="21">
        <v>64394</v>
      </c>
      <c r="S981" s="21">
        <v>39897</v>
      </c>
      <c r="T981" s="21">
        <v>104291</v>
      </c>
      <c r="U981" s="21">
        <v>93902</v>
      </c>
      <c r="W981" s="21">
        <v>522</v>
      </c>
      <c r="AB981" s="21">
        <v>-30030</v>
      </c>
    </row>
    <row r="982" spans="1:28">
      <c r="A982" s="17" t="s">
        <v>28</v>
      </c>
      <c r="B982" s="19">
        <v>43166</v>
      </c>
      <c r="C982" s="20" t="s">
        <v>284</v>
      </c>
      <c r="D982" s="21">
        <v>246210</v>
      </c>
      <c r="E982" s="21">
        <v>247906</v>
      </c>
      <c r="F982" s="21">
        <v>329182</v>
      </c>
      <c r="G982" s="21">
        <v>81254</v>
      </c>
      <c r="R982" s="21">
        <v>68882</v>
      </c>
      <c r="S982" s="21">
        <v>41822</v>
      </c>
      <c r="T982" s="21">
        <v>110704</v>
      </c>
      <c r="U982" s="21">
        <v>103683</v>
      </c>
      <c r="W982" s="21">
        <v>507</v>
      </c>
      <c r="AB982" s="21">
        <v>-35308</v>
      </c>
    </row>
    <row r="983" spans="1:28">
      <c r="A983" s="17" t="s">
        <v>28</v>
      </c>
      <c r="B983" s="19">
        <v>43167</v>
      </c>
      <c r="C983" s="20" t="s">
        <v>284</v>
      </c>
      <c r="D983" s="21">
        <v>245943</v>
      </c>
      <c r="E983" s="21">
        <v>242701</v>
      </c>
      <c r="F983" s="21">
        <v>306202</v>
      </c>
      <c r="G983" s="21">
        <v>63479</v>
      </c>
      <c r="R983" s="21">
        <v>52345</v>
      </c>
      <c r="S983" s="21">
        <v>38172</v>
      </c>
      <c r="T983" s="21">
        <v>90517</v>
      </c>
      <c r="U983" s="21">
        <v>78886</v>
      </c>
      <c r="W983" s="21">
        <v>561</v>
      </c>
      <c r="AB983" s="21">
        <v>-27102</v>
      </c>
    </row>
    <row r="984" spans="1:28">
      <c r="A984" s="17" t="s">
        <v>28</v>
      </c>
      <c r="B984" s="19">
        <v>43168</v>
      </c>
      <c r="C984" s="20" t="s">
        <v>284</v>
      </c>
      <c r="D984" s="21">
        <v>243328</v>
      </c>
      <c r="E984" s="21">
        <v>240247</v>
      </c>
      <c r="F984" s="21">
        <v>291618</v>
      </c>
      <c r="G984" s="21">
        <v>51359</v>
      </c>
      <c r="R984" s="21">
        <v>45688</v>
      </c>
      <c r="S984" s="21">
        <v>37574</v>
      </c>
      <c r="T984" s="21">
        <v>83262</v>
      </c>
      <c r="U984" s="21">
        <v>76729</v>
      </c>
      <c r="W984" s="21">
        <v>530</v>
      </c>
      <c r="AB984" s="21">
        <v>-31571</v>
      </c>
    </row>
    <row r="985" spans="1:28">
      <c r="A985" s="17" t="s">
        <v>28</v>
      </c>
      <c r="B985" s="19">
        <v>43169</v>
      </c>
      <c r="C985" s="20" t="s">
        <v>284</v>
      </c>
      <c r="D985" s="21">
        <v>236869</v>
      </c>
      <c r="E985" s="21">
        <v>233457</v>
      </c>
      <c r="F985" s="21">
        <v>299113</v>
      </c>
      <c r="G985" s="21">
        <v>65634</v>
      </c>
      <c r="R985" s="21">
        <v>58323</v>
      </c>
      <c r="S985" s="21">
        <v>46282</v>
      </c>
      <c r="T985" s="21">
        <v>104605</v>
      </c>
      <c r="U985" s="21">
        <v>102235</v>
      </c>
      <c r="W985" s="21">
        <v>572</v>
      </c>
      <c r="AB985" s="21">
        <v>-44484</v>
      </c>
    </row>
    <row r="986" spans="1:28">
      <c r="A986" s="17" t="s">
        <v>28</v>
      </c>
      <c r="B986" s="19">
        <v>43170</v>
      </c>
      <c r="C986" s="20" t="s">
        <v>284</v>
      </c>
      <c r="D986" s="21">
        <v>233521</v>
      </c>
      <c r="E986" s="21">
        <v>232492</v>
      </c>
      <c r="F986" s="21">
        <v>286938</v>
      </c>
      <c r="G986" s="21">
        <v>54630</v>
      </c>
      <c r="R986" s="21">
        <v>52725</v>
      </c>
      <c r="S986" s="21">
        <v>39990</v>
      </c>
      <c r="T986" s="21">
        <v>92715</v>
      </c>
      <c r="U986" s="21">
        <v>89090</v>
      </c>
      <c r="W986" s="21">
        <v>518</v>
      </c>
      <c r="AB986" s="21">
        <v>-36883</v>
      </c>
    </row>
    <row r="987" spans="1:28">
      <c r="A987" s="17" t="s">
        <v>28</v>
      </c>
      <c r="B987" s="19">
        <v>43171</v>
      </c>
      <c r="C987" s="20" t="s">
        <v>284</v>
      </c>
      <c r="D987" s="21">
        <v>244424</v>
      </c>
      <c r="E987" s="21">
        <v>242874</v>
      </c>
      <c r="F987" s="21">
        <v>321428</v>
      </c>
      <c r="G987" s="21">
        <v>78533</v>
      </c>
      <c r="R987" s="21">
        <v>66719</v>
      </c>
      <c r="S987" s="21">
        <v>36963</v>
      </c>
      <c r="T987" s="21">
        <v>103682</v>
      </c>
      <c r="U987" s="21">
        <v>98707</v>
      </c>
      <c r="W987" s="21">
        <v>580</v>
      </c>
      <c r="AB987" s="21">
        <v>-32568</v>
      </c>
    </row>
    <row r="988" spans="1:28">
      <c r="A988" s="17" t="s">
        <v>28</v>
      </c>
      <c r="B988" s="19">
        <v>43172</v>
      </c>
      <c r="C988" s="20" t="s">
        <v>284</v>
      </c>
      <c r="D988" s="21">
        <v>245202</v>
      </c>
      <c r="E988" s="21">
        <v>243411</v>
      </c>
      <c r="F988" s="21">
        <v>322785</v>
      </c>
      <c r="G988" s="21">
        <v>79348</v>
      </c>
      <c r="R988" s="21">
        <v>70045</v>
      </c>
      <c r="S988" s="21">
        <v>37369</v>
      </c>
      <c r="T988" s="21">
        <v>107414</v>
      </c>
      <c r="U988" s="21">
        <v>101700</v>
      </c>
      <c r="W988" s="21">
        <v>59</v>
      </c>
      <c r="AB988" s="21">
        <v>-31714</v>
      </c>
    </row>
    <row r="989" spans="1:28">
      <c r="A989" s="17" t="s">
        <v>28</v>
      </c>
      <c r="B989" s="19">
        <v>43173</v>
      </c>
      <c r="C989" s="20" t="s">
        <v>284</v>
      </c>
      <c r="D989" s="21">
        <v>246053</v>
      </c>
      <c r="E989" s="21">
        <v>241333</v>
      </c>
      <c r="F989" s="21">
        <v>336566</v>
      </c>
      <c r="G989" s="21">
        <v>95213</v>
      </c>
      <c r="R989" s="21">
        <v>83778</v>
      </c>
      <c r="S989" s="21">
        <v>37327</v>
      </c>
      <c r="T989" s="21">
        <v>121105</v>
      </c>
      <c r="U989" s="21">
        <v>111419</v>
      </c>
      <c r="W989" s="21">
        <v>-652</v>
      </c>
      <c r="AB989" s="21">
        <v>-26989</v>
      </c>
    </row>
    <row r="990" spans="1:28">
      <c r="A990" s="17" t="s">
        <v>28</v>
      </c>
      <c r="B990" s="19">
        <v>43174</v>
      </c>
      <c r="C990" s="20" t="s">
        <v>284</v>
      </c>
      <c r="D990" s="21">
        <v>244200</v>
      </c>
      <c r="E990" s="21">
        <v>230826</v>
      </c>
      <c r="F990" s="21">
        <v>313718</v>
      </c>
      <c r="G990" s="21">
        <v>82870</v>
      </c>
      <c r="R990" s="21">
        <v>75967</v>
      </c>
      <c r="S990" s="21">
        <v>35650</v>
      </c>
      <c r="T990" s="21">
        <v>111617</v>
      </c>
      <c r="U990" s="21">
        <v>100666</v>
      </c>
      <c r="W990" s="21">
        <v>-516</v>
      </c>
      <c r="AB990" s="21">
        <v>-24183</v>
      </c>
    </row>
    <row r="991" spans="1:28">
      <c r="A991" s="17" t="s">
        <v>28</v>
      </c>
      <c r="B991" s="19">
        <v>43175</v>
      </c>
      <c r="C991" s="20" t="s">
        <v>284</v>
      </c>
      <c r="D991" s="21">
        <v>238028</v>
      </c>
      <c r="E991" s="21">
        <v>231272</v>
      </c>
      <c r="F991" s="21">
        <v>312081</v>
      </c>
      <c r="G991" s="21">
        <v>80787</v>
      </c>
      <c r="R991" s="21">
        <v>72567</v>
      </c>
      <c r="S991" s="21">
        <v>37656</v>
      </c>
      <c r="T991" s="21">
        <v>110223</v>
      </c>
      <c r="U991" s="21">
        <v>103386</v>
      </c>
      <c r="W991" s="21">
        <v>-562</v>
      </c>
      <c r="AB991" s="21">
        <v>-30257</v>
      </c>
    </row>
    <row r="992" spans="1:28">
      <c r="A992" s="17" t="s">
        <v>28</v>
      </c>
      <c r="B992" s="19">
        <v>43176</v>
      </c>
      <c r="C992" s="20" t="s">
        <v>284</v>
      </c>
      <c r="D992" s="21">
        <v>234029</v>
      </c>
      <c r="E992" s="21">
        <v>218100</v>
      </c>
      <c r="F992" s="21">
        <v>289841</v>
      </c>
      <c r="G992" s="21">
        <v>71717</v>
      </c>
      <c r="R992" s="21">
        <v>70483</v>
      </c>
      <c r="S992" s="21">
        <v>30642</v>
      </c>
      <c r="T992" s="21">
        <v>101125</v>
      </c>
      <c r="U992" s="21">
        <v>96422</v>
      </c>
      <c r="W992" s="21">
        <v>571</v>
      </c>
      <c r="AB992" s="21">
        <v>-26510</v>
      </c>
    </row>
    <row r="993" spans="1:28">
      <c r="A993" s="17" t="s">
        <v>28</v>
      </c>
      <c r="B993" s="19">
        <v>43177</v>
      </c>
      <c r="C993" s="20" t="s">
        <v>284</v>
      </c>
      <c r="D993" s="21">
        <v>231847</v>
      </c>
      <c r="E993" s="21">
        <v>217649</v>
      </c>
      <c r="F993" s="21">
        <v>287967</v>
      </c>
      <c r="G993" s="21">
        <v>70296</v>
      </c>
      <c r="R993" s="21">
        <v>67866</v>
      </c>
      <c r="S993" s="21">
        <v>32228</v>
      </c>
      <c r="T993" s="21">
        <v>100094</v>
      </c>
      <c r="U993" s="21">
        <v>94171</v>
      </c>
      <c r="W993" s="21">
        <v>500</v>
      </c>
      <c r="AB993" s="21">
        <v>-26805</v>
      </c>
    </row>
    <row r="994" spans="1:28">
      <c r="A994" s="17" t="s">
        <v>28</v>
      </c>
      <c r="B994" s="19">
        <v>43178</v>
      </c>
      <c r="C994" s="20" t="s">
        <v>284</v>
      </c>
      <c r="D994" s="21">
        <v>241502</v>
      </c>
      <c r="E994" s="21">
        <v>230642</v>
      </c>
      <c r="F994" s="21">
        <v>308926</v>
      </c>
      <c r="G994" s="21">
        <v>78265</v>
      </c>
      <c r="R994" s="21">
        <v>76215</v>
      </c>
      <c r="S994" s="21">
        <v>34000</v>
      </c>
      <c r="T994" s="21">
        <v>110215</v>
      </c>
      <c r="U994" s="21">
        <v>104194</v>
      </c>
      <c r="W994" s="21">
        <v>-16</v>
      </c>
      <c r="AB994" s="21">
        <v>-27963</v>
      </c>
    </row>
    <row r="995" spans="1:28">
      <c r="A995" s="17" t="s">
        <v>28</v>
      </c>
      <c r="B995" s="19">
        <v>43179</v>
      </c>
      <c r="C995" s="20" t="s">
        <v>284</v>
      </c>
      <c r="D995" s="21">
        <v>246066</v>
      </c>
      <c r="E995" s="21">
        <v>232065</v>
      </c>
      <c r="F995" s="21">
        <v>312197</v>
      </c>
      <c r="G995" s="21">
        <v>80129</v>
      </c>
      <c r="R995" s="21">
        <v>78483</v>
      </c>
      <c r="S995" s="21">
        <v>39895</v>
      </c>
      <c r="T995" s="21">
        <v>118378</v>
      </c>
      <c r="U995" s="21">
        <v>115012</v>
      </c>
      <c r="W995" s="21">
        <v>-394</v>
      </c>
      <c r="AB995" s="21">
        <v>-36135</v>
      </c>
    </row>
    <row r="996" spans="1:28">
      <c r="A996" s="17" t="s">
        <v>28</v>
      </c>
      <c r="B996" s="19">
        <v>43180</v>
      </c>
      <c r="C996" s="20" t="s">
        <v>284</v>
      </c>
      <c r="D996" s="21">
        <v>245864</v>
      </c>
      <c r="E996" s="21">
        <v>232930</v>
      </c>
      <c r="F996" s="21">
        <v>315257</v>
      </c>
      <c r="G996" s="21">
        <v>82295</v>
      </c>
      <c r="R996" s="21">
        <v>80682</v>
      </c>
      <c r="S996" s="21">
        <v>36479</v>
      </c>
      <c r="T996" s="21">
        <v>117161</v>
      </c>
      <c r="U996" s="21">
        <v>114723</v>
      </c>
      <c r="W996" s="21">
        <v>-392</v>
      </c>
      <c r="AB996" s="21">
        <v>-33649</v>
      </c>
    </row>
    <row r="997" spans="1:28">
      <c r="A997" s="17" t="s">
        <v>28</v>
      </c>
      <c r="B997" s="19">
        <v>43181</v>
      </c>
      <c r="C997" s="20" t="s">
        <v>284</v>
      </c>
      <c r="D997" s="21">
        <v>245971</v>
      </c>
      <c r="E997" s="21">
        <v>240316</v>
      </c>
      <c r="F997" s="21">
        <v>318673</v>
      </c>
      <c r="G997" s="21">
        <v>78332</v>
      </c>
      <c r="R997" s="21">
        <v>76025</v>
      </c>
      <c r="S997" s="21">
        <v>37170</v>
      </c>
      <c r="T997" s="21">
        <v>113195</v>
      </c>
      <c r="U997" s="21">
        <v>109760</v>
      </c>
      <c r="W997" s="21">
        <v>-443</v>
      </c>
      <c r="AB997" s="21">
        <v>-33292</v>
      </c>
    </row>
    <row r="998" spans="1:28">
      <c r="A998" s="17" t="s">
        <v>28</v>
      </c>
      <c r="B998" s="19">
        <v>43182</v>
      </c>
      <c r="C998" s="20" t="s">
        <v>284</v>
      </c>
      <c r="D998" s="21">
        <v>241008</v>
      </c>
      <c r="E998" s="21">
        <v>241235</v>
      </c>
      <c r="F998" s="21">
        <v>312996</v>
      </c>
      <c r="G998" s="21">
        <v>71736</v>
      </c>
      <c r="R998" s="21">
        <v>70033</v>
      </c>
      <c r="S998" s="21">
        <v>32002</v>
      </c>
      <c r="T998" s="21">
        <v>102035</v>
      </c>
      <c r="U998" s="21">
        <v>95481</v>
      </c>
      <c r="W998" s="21">
        <v>-449</v>
      </c>
      <c r="AB998" s="21">
        <v>-24999</v>
      </c>
    </row>
    <row r="999" spans="1:28">
      <c r="A999" s="17" t="s">
        <v>28</v>
      </c>
      <c r="B999" s="19">
        <v>43183</v>
      </c>
      <c r="C999" s="20" t="s">
        <v>284</v>
      </c>
      <c r="D999" s="21">
        <v>233658</v>
      </c>
      <c r="E999" s="21">
        <v>229803</v>
      </c>
      <c r="F999" s="21">
        <v>294861</v>
      </c>
      <c r="G999" s="21">
        <v>65029</v>
      </c>
      <c r="R999" s="21">
        <v>64448</v>
      </c>
      <c r="S999" s="21">
        <v>28231</v>
      </c>
      <c r="T999" s="21">
        <v>92679</v>
      </c>
      <c r="U999" s="21">
        <v>86663</v>
      </c>
      <c r="W999" s="21">
        <v>572</v>
      </c>
      <c r="AB999" s="21">
        <v>-22787</v>
      </c>
    </row>
    <row r="1000" spans="1:28">
      <c r="A1000" s="17" t="s">
        <v>28</v>
      </c>
      <c r="B1000" s="19">
        <v>43184</v>
      </c>
      <c r="C1000" s="20" t="s">
        <v>284</v>
      </c>
      <c r="D1000" s="21">
        <v>223780</v>
      </c>
      <c r="E1000" s="21">
        <v>225274</v>
      </c>
      <c r="F1000" s="21">
        <v>279765</v>
      </c>
      <c r="G1000" s="21">
        <v>54196</v>
      </c>
      <c r="R1000" s="21">
        <v>52804</v>
      </c>
      <c r="S1000" s="21">
        <v>31633</v>
      </c>
      <c r="T1000" s="21">
        <v>84437</v>
      </c>
      <c r="U1000" s="21">
        <v>73740</v>
      </c>
      <c r="W1000" s="21">
        <v>394</v>
      </c>
      <c r="AB1000" s="21">
        <v>-21330</v>
      </c>
    </row>
    <row r="1001" spans="1:28">
      <c r="A1001" s="17" t="s">
        <v>28</v>
      </c>
      <c r="B1001" s="19">
        <v>43185</v>
      </c>
      <c r="C1001" s="20" t="s">
        <v>284</v>
      </c>
      <c r="D1001" s="21">
        <v>229862</v>
      </c>
      <c r="E1001" s="21">
        <v>235847</v>
      </c>
      <c r="F1001" s="21">
        <v>297911</v>
      </c>
      <c r="G1001" s="21">
        <v>62042</v>
      </c>
      <c r="R1001" s="21">
        <v>60039</v>
      </c>
      <c r="S1001" s="21">
        <v>32946</v>
      </c>
      <c r="T1001" s="21">
        <v>92985</v>
      </c>
      <c r="U1001" s="21">
        <v>85314</v>
      </c>
      <c r="W1001" s="21">
        <v>265</v>
      </c>
      <c r="AB1001" s="21">
        <v>-25540</v>
      </c>
    </row>
    <row r="1002" spans="1:28">
      <c r="A1002" s="17" t="s">
        <v>28</v>
      </c>
      <c r="B1002" s="19">
        <v>43186</v>
      </c>
      <c r="C1002" s="20" t="s">
        <v>284</v>
      </c>
      <c r="D1002" s="21">
        <v>234343</v>
      </c>
      <c r="E1002" s="21">
        <v>232699</v>
      </c>
      <c r="F1002" s="21">
        <v>297740</v>
      </c>
      <c r="G1002" s="21">
        <v>64932</v>
      </c>
      <c r="R1002" s="21">
        <v>62517</v>
      </c>
      <c r="S1002" s="21">
        <v>32397</v>
      </c>
      <c r="T1002" s="21">
        <v>94914</v>
      </c>
      <c r="U1002" s="21">
        <v>88978</v>
      </c>
      <c r="W1002" s="21">
        <v>576</v>
      </c>
      <c r="AB1002" s="21">
        <v>-27037</v>
      </c>
    </row>
    <row r="1003" spans="1:28">
      <c r="A1003" s="17" t="s">
        <v>28</v>
      </c>
      <c r="B1003" s="19">
        <v>43187</v>
      </c>
      <c r="C1003" s="20" t="s">
        <v>284</v>
      </c>
      <c r="D1003" s="21">
        <v>235541</v>
      </c>
      <c r="E1003" s="21">
        <v>236944</v>
      </c>
      <c r="F1003" s="21">
        <v>302765</v>
      </c>
      <c r="G1003" s="21">
        <v>65794</v>
      </c>
      <c r="R1003" s="21">
        <v>64654</v>
      </c>
      <c r="S1003" s="21">
        <v>26629</v>
      </c>
      <c r="T1003" s="21">
        <v>91283</v>
      </c>
      <c r="U1003" s="21">
        <v>85308</v>
      </c>
      <c r="W1003" s="21">
        <v>304</v>
      </c>
      <c r="AB1003" s="21">
        <v>-20958</v>
      </c>
    </row>
    <row r="1004" spans="1:28">
      <c r="A1004" s="17" t="s">
        <v>28</v>
      </c>
      <c r="B1004" s="19">
        <v>43188</v>
      </c>
      <c r="C1004" s="20" t="s">
        <v>284</v>
      </c>
      <c r="D1004" s="21">
        <v>239338</v>
      </c>
      <c r="E1004" s="21">
        <v>242749</v>
      </c>
      <c r="F1004" s="21">
        <v>305145</v>
      </c>
      <c r="G1004" s="21">
        <v>62369</v>
      </c>
      <c r="R1004" s="21">
        <v>62495</v>
      </c>
      <c r="S1004" s="21">
        <v>33611</v>
      </c>
      <c r="T1004" s="21">
        <v>96106</v>
      </c>
      <c r="U1004" s="21">
        <v>89331</v>
      </c>
      <c r="W1004" s="21">
        <v>552</v>
      </c>
      <c r="AB1004" s="21">
        <v>-27388</v>
      </c>
    </row>
    <row r="1005" spans="1:28">
      <c r="A1005" s="17" t="s">
        <v>28</v>
      </c>
      <c r="B1005" s="19">
        <v>43189</v>
      </c>
      <c r="C1005" s="20" t="s">
        <v>284</v>
      </c>
      <c r="D1005" s="21">
        <v>242998</v>
      </c>
      <c r="E1005" s="21">
        <v>244302</v>
      </c>
      <c r="F1005" s="21">
        <v>299191</v>
      </c>
      <c r="G1005" s="21">
        <v>54862</v>
      </c>
      <c r="R1005" s="21">
        <v>60190</v>
      </c>
      <c r="S1005" s="21">
        <v>34638</v>
      </c>
      <c r="T1005" s="21">
        <v>94828</v>
      </c>
      <c r="U1005" s="21">
        <v>88349</v>
      </c>
      <c r="W1005" s="21">
        <v>478</v>
      </c>
      <c r="AB1005" s="21">
        <v>-28637</v>
      </c>
    </row>
    <row r="1006" spans="1:28">
      <c r="A1006" s="17" t="s">
        <v>28</v>
      </c>
      <c r="B1006" s="19">
        <v>43190</v>
      </c>
      <c r="C1006" s="20" t="s">
        <v>284</v>
      </c>
      <c r="D1006" s="21">
        <v>243776</v>
      </c>
      <c r="E1006" s="21">
        <v>243566</v>
      </c>
      <c r="F1006" s="21">
        <v>295956</v>
      </c>
      <c r="G1006" s="21">
        <v>52364</v>
      </c>
      <c r="R1006" s="21">
        <v>57340</v>
      </c>
      <c r="S1006" s="21">
        <v>33800</v>
      </c>
      <c r="T1006" s="21">
        <v>91140</v>
      </c>
      <c r="U1006" s="21">
        <v>84780</v>
      </c>
      <c r="W1006" s="21">
        <v>501</v>
      </c>
      <c r="AB1006" s="21">
        <v>-27941</v>
      </c>
    </row>
    <row r="1007" spans="1:28">
      <c r="A1007" s="17" t="s">
        <v>28</v>
      </c>
      <c r="B1007" s="19">
        <v>43191</v>
      </c>
      <c r="C1007" s="20" t="s">
        <v>284</v>
      </c>
      <c r="D1007" s="21">
        <v>242647</v>
      </c>
      <c r="E1007" s="21">
        <v>239766</v>
      </c>
      <c r="F1007" s="21">
        <v>269319</v>
      </c>
      <c r="G1007" s="21">
        <v>29533</v>
      </c>
      <c r="R1007" s="21">
        <v>37113</v>
      </c>
      <c r="S1007" s="21">
        <v>27651</v>
      </c>
      <c r="T1007" s="21">
        <v>64764</v>
      </c>
      <c r="U1007" s="21">
        <v>60461</v>
      </c>
      <c r="W1007" s="21">
        <v>376</v>
      </c>
      <c r="AB1007" s="21">
        <v>-23724</v>
      </c>
    </row>
    <row r="1008" spans="1:28">
      <c r="A1008" s="17" t="s">
        <v>28</v>
      </c>
      <c r="B1008" s="19">
        <v>43192</v>
      </c>
      <c r="C1008" s="20" t="s">
        <v>284</v>
      </c>
      <c r="D1008" s="21">
        <v>250794</v>
      </c>
      <c r="E1008" s="21">
        <v>253251</v>
      </c>
      <c r="F1008" s="21">
        <v>287894</v>
      </c>
      <c r="G1008" s="21">
        <v>34626</v>
      </c>
      <c r="R1008" s="21">
        <v>43854</v>
      </c>
      <c r="S1008" s="21">
        <v>34602</v>
      </c>
      <c r="T1008" s="21">
        <v>78456</v>
      </c>
      <c r="U1008" s="21">
        <v>72465</v>
      </c>
      <c r="W1008" s="21">
        <v>-145</v>
      </c>
      <c r="AB1008" s="21">
        <v>-28466</v>
      </c>
    </row>
    <row r="1009" spans="1:28">
      <c r="A1009" s="17" t="s">
        <v>28</v>
      </c>
      <c r="B1009" s="19">
        <v>43193</v>
      </c>
      <c r="C1009" s="20" t="s">
        <v>284</v>
      </c>
      <c r="D1009" s="21">
        <v>441746</v>
      </c>
      <c r="E1009" s="21">
        <v>254928</v>
      </c>
      <c r="F1009" s="21">
        <v>297195</v>
      </c>
      <c r="G1009" s="21">
        <v>42250</v>
      </c>
      <c r="R1009" s="21">
        <v>53998</v>
      </c>
      <c r="S1009" s="21">
        <v>39664</v>
      </c>
      <c r="T1009" s="21">
        <v>93662</v>
      </c>
      <c r="U1009" s="21">
        <v>89452</v>
      </c>
      <c r="W1009" s="21">
        <v>-672</v>
      </c>
      <c r="AB1009" s="21">
        <v>-34782</v>
      </c>
    </row>
    <row r="1010" spans="1:28">
      <c r="A1010" s="17" t="s">
        <v>28</v>
      </c>
      <c r="B1010" s="19">
        <v>43194</v>
      </c>
      <c r="C1010" s="20" t="s">
        <v>284</v>
      </c>
      <c r="D1010" s="21">
        <v>257323</v>
      </c>
      <c r="E1010" s="21">
        <v>258401</v>
      </c>
      <c r="F1010" s="21">
        <v>308553</v>
      </c>
      <c r="G1010" s="21">
        <v>50132</v>
      </c>
      <c r="R1010" s="21">
        <v>60202</v>
      </c>
      <c r="S1010" s="21">
        <v>35918</v>
      </c>
      <c r="T1010" s="21">
        <v>96120</v>
      </c>
      <c r="U1010" s="21">
        <v>92085</v>
      </c>
      <c r="W1010" s="21">
        <v>-575</v>
      </c>
      <c r="AB1010" s="21">
        <v>-31308</v>
      </c>
    </row>
    <row r="1011" spans="1:28">
      <c r="A1011" s="17" t="s">
        <v>28</v>
      </c>
      <c r="B1011" s="19">
        <v>43195</v>
      </c>
      <c r="C1011" s="20" t="s">
        <v>284</v>
      </c>
      <c r="D1011" s="21">
        <v>262125</v>
      </c>
      <c r="E1011" s="21">
        <v>263315</v>
      </c>
      <c r="F1011" s="21">
        <v>309663</v>
      </c>
      <c r="G1011" s="21">
        <v>46329</v>
      </c>
      <c r="R1011" s="21">
        <v>55266</v>
      </c>
      <c r="S1011" s="21">
        <v>32209</v>
      </c>
      <c r="T1011" s="21">
        <v>87475</v>
      </c>
      <c r="U1011" s="21">
        <v>83698</v>
      </c>
      <c r="W1011" s="21">
        <v>-729</v>
      </c>
      <c r="AB1011" s="21">
        <v>-27703</v>
      </c>
    </row>
    <row r="1012" spans="1:28">
      <c r="A1012" s="17" t="s">
        <v>28</v>
      </c>
      <c r="B1012" s="19">
        <v>43196</v>
      </c>
      <c r="C1012" s="20" t="s">
        <v>284</v>
      </c>
      <c r="D1012" s="21">
        <v>262524</v>
      </c>
      <c r="E1012" s="21">
        <v>266637</v>
      </c>
      <c r="F1012" s="21">
        <v>299297</v>
      </c>
      <c r="G1012" s="21">
        <v>32643</v>
      </c>
      <c r="R1012" s="21">
        <v>43653</v>
      </c>
      <c r="S1012" s="21">
        <v>37434</v>
      </c>
      <c r="T1012" s="21">
        <v>81087</v>
      </c>
      <c r="U1012" s="21">
        <v>78585</v>
      </c>
      <c r="W1012" s="21">
        <v>-725</v>
      </c>
      <c r="AB1012" s="21">
        <v>-34207</v>
      </c>
    </row>
    <row r="1013" spans="1:28">
      <c r="A1013" s="17" t="s">
        <v>28</v>
      </c>
      <c r="B1013" s="19">
        <v>43197</v>
      </c>
      <c r="C1013" s="20" t="s">
        <v>284</v>
      </c>
      <c r="D1013" s="21">
        <v>262821</v>
      </c>
      <c r="E1013" s="21">
        <v>273258</v>
      </c>
      <c r="F1013" s="21">
        <v>283508</v>
      </c>
      <c r="G1013" s="21">
        <v>10234</v>
      </c>
      <c r="R1013" s="21">
        <v>17293</v>
      </c>
      <c r="S1013" s="21">
        <v>40905</v>
      </c>
      <c r="T1013" s="21">
        <v>58198</v>
      </c>
      <c r="U1013" s="21">
        <v>51716</v>
      </c>
      <c r="W1013" s="21">
        <v>177</v>
      </c>
      <c r="AB1013" s="21">
        <v>-34600</v>
      </c>
    </row>
    <row r="1014" spans="1:28">
      <c r="A1014" s="17" t="s">
        <v>28</v>
      </c>
      <c r="B1014" s="19">
        <v>43198</v>
      </c>
      <c r="C1014" s="20" t="s">
        <v>284</v>
      </c>
      <c r="D1014" s="21">
        <v>266022</v>
      </c>
      <c r="E1014" s="21">
        <v>273260</v>
      </c>
      <c r="F1014" s="21">
        <v>266555</v>
      </c>
      <c r="G1014" s="21">
        <v>-6716</v>
      </c>
      <c r="R1014" s="21">
        <v>-2221</v>
      </c>
      <c r="S1014" s="21">
        <v>45449</v>
      </c>
      <c r="T1014" s="21">
        <v>43228</v>
      </c>
      <c r="U1014" s="21">
        <v>36590</v>
      </c>
      <c r="W1014" s="21">
        <v>-253</v>
      </c>
      <c r="AB1014" s="21">
        <v>-38558</v>
      </c>
    </row>
    <row r="1015" spans="1:28">
      <c r="A1015" s="17" t="s">
        <v>28</v>
      </c>
      <c r="B1015" s="19">
        <v>43199</v>
      </c>
      <c r="C1015" s="20" t="s">
        <v>284</v>
      </c>
      <c r="D1015" s="21">
        <v>273148</v>
      </c>
      <c r="E1015" s="21">
        <v>273394</v>
      </c>
      <c r="F1015" s="21">
        <v>289811</v>
      </c>
      <c r="G1015" s="21">
        <v>16294</v>
      </c>
      <c r="R1015" s="21">
        <v>20292</v>
      </c>
      <c r="S1015" s="21">
        <v>40262</v>
      </c>
      <c r="T1015" s="21">
        <v>60554</v>
      </c>
      <c r="U1015" s="21">
        <v>56241</v>
      </c>
      <c r="W1015" s="21">
        <v>33</v>
      </c>
      <c r="AB1015" s="21">
        <v>-35982</v>
      </c>
    </row>
    <row r="1016" spans="1:28">
      <c r="A1016" s="17" t="s">
        <v>28</v>
      </c>
      <c r="B1016" s="19">
        <v>43200</v>
      </c>
      <c r="C1016" s="20" t="s">
        <v>284</v>
      </c>
      <c r="D1016" s="21">
        <v>276321</v>
      </c>
      <c r="E1016" s="21">
        <v>281403</v>
      </c>
      <c r="F1016" s="21">
        <v>306736</v>
      </c>
      <c r="G1016" s="21">
        <v>25319</v>
      </c>
      <c r="R1016" s="21">
        <v>30409</v>
      </c>
      <c r="S1016" s="21">
        <v>41460</v>
      </c>
      <c r="T1016" s="21">
        <v>71869</v>
      </c>
      <c r="U1016" s="21">
        <v>70102</v>
      </c>
      <c r="W1016" s="21">
        <v>-209</v>
      </c>
      <c r="AB1016" s="21">
        <v>-39484</v>
      </c>
    </row>
    <row r="1017" spans="1:28">
      <c r="A1017" s="17" t="s">
        <v>28</v>
      </c>
      <c r="B1017" s="19">
        <v>43201</v>
      </c>
      <c r="C1017" s="20" t="s">
        <v>284</v>
      </c>
      <c r="D1017" s="21">
        <v>279717</v>
      </c>
      <c r="E1017" s="21">
        <v>282592</v>
      </c>
      <c r="F1017" s="21">
        <v>312148</v>
      </c>
      <c r="G1017" s="21">
        <v>29539</v>
      </c>
      <c r="R1017" s="21">
        <v>35241</v>
      </c>
      <c r="S1017" s="21">
        <v>40262</v>
      </c>
      <c r="T1017" s="21">
        <v>75503</v>
      </c>
      <c r="U1017" s="21">
        <v>73288</v>
      </c>
      <c r="W1017" s="21">
        <v>-230</v>
      </c>
      <c r="AB1017" s="21">
        <v>-37817</v>
      </c>
    </row>
    <row r="1018" spans="1:28">
      <c r="A1018" s="17" t="s">
        <v>28</v>
      </c>
      <c r="B1018" s="19">
        <v>43202</v>
      </c>
      <c r="C1018" s="20" t="s">
        <v>284</v>
      </c>
      <c r="D1018" s="21">
        <v>270293</v>
      </c>
      <c r="E1018" s="21">
        <v>263656</v>
      </c>
      <c r="F1018" s="21">
        <v>293223</v>
      </c>
      <c r="G1018" s="21">
        <v>29551</v>
      </c>
      <c r="R1018" s="21">
        <v>34513</v>
      </c>
      <c r="S1018" s="21">
        <v>42174</v>
      </c>
      <c r="T1018" s="21">
        <v>76687</v>
      </c>
      <c r="U1018" s="21">
        <v>71823</v>
      </c>
      <c r="W1018" s="21">
        <v>-188</v>
      </c>
      <c r="AB1018" s="21">
        <v>-37122</v>
      </c>
    </row>
    <row r="1019" spans="1:28">
      <c r="A1019" s="17" t="s">
        <v>28</v>
      </c>
      <c r="B1019" s="19">
        <v>43203</v>
      </c>
      <c r="C1019" s="20" t="s">
        <v>284</v>
      </c>
      <c r="D1019" s="21">
        <v>254093</v>
      </c>
      <c r="E1019" s="21">
        <v>238501</v>
      </c>
      <c r="F1019" s="21">
        <v>274623</v>
      </c>
      <c r="G1019" s="21">
        <v>36099</v>
      </c>
      <c r="R1019" s="21">
        <v>41985</v>
      </c>
      <c r="S1019" s="21">
        <v>40473</v>
      </c>
      <c r="T1019" s="21">
        <v>82458</v>
      </c>
      <c r="U1019" s="21">
        <v>76810</v>
      </c>
      <c r="W1019" s="21">
        <v>-139</v>
      </c>
      <c r="AB1019" s="21">
        <v>-34686</v>
      </c>
    </row>
    <row r="1020" spans="1:28">
      <c r="A1020" s="17" t="s">
        <v>28</v>
      </c>
      <c r="B1020" s="19">
        <v>43204</v>
      </c>
      <c r="C1020" s="20" t="s">
        <v>284</v>
      </c>
      <c r="D1020" s="21">
        <v>239936</v>
      </c>
      <c r="E1020" s="21">
        <v>232990</v>
      </c>
      <c r="F1020" s="21">
        <v>270853</v>
      </c>
      <c r="G1020" s="21">
        <v>37847</v>
      </c>
      <c r="R1020" s="21">
        <v>41846</v>
      </c>
      <c r="S1020" s="21">
        <v>33813</v>
      </c>
      <c r="T1020" s="21">
        <v>75659</v>
      </c>
      <c r="U1020" s="21">
        <v>70781</v>
      </c>
      <c r="W1020" s="21">
        <v>190</v>
      </c>
      <c r="AB1020" s="21">
        <v>-29125</v>
      </c>
    </row>
    <row r="1021" spans="1:28">
      <c r="A1021" s="17" t="s">
        <v>28</v>
      </c>
      <c r="B1021" s="19">
        <v>43205</v>
      </c>
      <c r="C1021" s="20" t="s">
        <v>284</v>
      </c>
      <c r="D1021" s="21">
        <v>241343</v>
      </c>
      <c r="E1021" s="21">
        <v>240991</v>
      </c>
      <c r="F1021" s="21">
        <v>273551</v>
      </c>
      <c r="G1021" s="21">
        <v>32445</v>
      </c>
      <c r="R1021" s="21">
        <v>37513</v>
      </c>
      <c r="S1021" s="21">
        <v>32401</v>
      </c>
      <c r="T1021" s="21">
        <v>69914</v>
      </c>
      <c r="U1021" s="21">
        <v>65846</v>
      </c>
      <c r="W1021" s="21">
        <v>268</v>
      </c>
      <c r="AB1021" s="21">
        <v>-28601</v>
      </c>
    </row>
    <row r="1022" spans="1:28">
      <c r="A1022" s="17" t="s">
        <v>28</v>
      </c>
      <c r="B1022" s="19">
        <v>43206</v>
      </c>
      <c r="C1022" s="20" t="s">
        <v>284</v>
      </c>
      <c r="D1022" s="21">
        <v>347123</v>
      </c>
      <c r="E1022" s="21">
        <v>255713</v>
      </c>
      <c r="F1022" s="21">
        <v>281929</v>
      </c>
      <c r="G1022" s="21">
        <v>26199</v>
      </c>
      <c r="R1022" s="21">
        <v>30031</v>
      </c>
      <c r="S1022" s="21">
        <v>39063</v>
      </c>
      <c r="T1022" s="21">
        <v>69094</v>
      </c>
      <c r="U1022" s="21">
        <v>65762</v>
      </c>
      <c r="W1022" s="21">
        <v>-89</v>
      </c>
      <c r="AB1022" s="21">
        <v>-35642</v>
      </c>
    </row>
    <row r="1023" spans="1:28">
      <c r="A1023" s="17" t="s">
        <v>28</v>
      </c>
      <c r="B1023" s="19">
        <v>43207</v>
      </c>
      <c r="C1023" s="20" t="s">
        <v>284</v>
      </c>
      <c r="D1023" s="21">
        <v>253279</v>
      </c>
      <c r="E1023" s="21">
        <v>243583</v>
      </c>
      <c r="F1023" s="21">
        <v>277041</v>
      </c>
      <c r="G1023" s="21">
        <v>33441</v>
      </c>
      <c r="R1023" s="21">
        <v>37960</v>
      </c>
      <c r="S1023" s="21">
        <v>40110</v>
      </c>
      <c r="T1023" s="21">
        <v>78070</v>
      </c>
      <c r="U1023" s="21">
        <v>70409</v>
      </c>
      <c r="W1023" s="21">
        <v>-503</v>
      </c>
      <c r="AB1023" s="21">
        <v>-31946</v>
      </c>
    </row>
    <row r="1024" spans="1:28">
      <c r="A1024" s="17" t="s">
        <v>28</v>
      </c>
      <c r="B1024" s="19">
        <v>43208</v>
      </c>
      <c r="C1024" s="20" t="s">
        <v>284</v>
      </c>
      <c r="D1024" s="21">
        <v>250882</v>
      </c>
      <c r="E1024" s="21">
        <v>244530</v>
      </c>
      <c r="F1024" s="21">
        <v>279017</v>
      </c>
      <c r="G1024" s="21">
        <v>34468</v>
      </c>
      <c r="R1024" s="21">
        <v>38603</v>
      </c>
      <c r="S1024" s="21">
        <v>39216</v>
      </c>
      <c r="T1024" s="21">
        <v>77819</v>
      </c>
      <c r="U1024" s="21">
        <v>70668</v>
      </c>
      <c r="W1024" s="21">
        <v>-1173</v>
      </c>
      <c r="AB1024" s="21">
        <v>-30892</v>
      </c>
    </row>
    <row r="1025" spans="1:28">
      <c r="A1025" s="17" t="s">
        <v>28</v>
      </c>
      <c r="B1025" s="19">
        <v>43209</v>
      </c>
      <c r="C1025" s="20" t="s">
        <v>284</v>
      </c>
      <c r="D1025" s="21">
        <v>248875</v>
      </c>
      <c r="E1025" s="21">
        <v>243944</v>
      </c>
      <c r="F1025" s="21">
        <v>284231</v>
      </c>
      <c r="G1025" s="21">
        <v>40269</v>
      </c>
      <c r="R1025" s="21">
        <v>43814</v>
      </c>
      <c r="S1025" s="21">
        <v>36331</v>
      </c>
      <c r="T1025" s="21">
        <v>80145</v>
      </c>
      <c r="U1025" s="21">
        <v>73244</v>
      </c>
      <c r="W1025" s="21">
        <v>-722</v>
      </c>
      <c r="AB1025" s="21">
        <v>-28708</v>
      </c>
    </row>
    <row r="1026" spans="1:28">
      <c r="A1026" s="17" t="s">
        <v>28</v>
      </c>
      <c r="B1026" s="19">
        <v>43210</v>
      </c>
      <c r="C1026" s="20" t="s">
        <v>284</v>
      </c>
      <c r="D1026" s="21">
        <v>244273</v>
      </c>
      <c r="E1026" s="21">
        <v>239501</v>
      </c>
      <c r="F1026" s="21">
        <v>277623</v>
      </c>
      <c r="G1026" s="21">
        <v>38194</v>
      </c>
      <c r="R1026" s="21">
        <v>42589</v>
      </c>
      <c r="S1026" s="21">
        <v>30720</v>
      </c>
      <c r="T1026" s="21">
        <v>73309</v>
      </c>
      <c r="U1026" s="21">
        <v>64103</v>
      </c>
      <c r="W1026" s="21">
        <v>-657</v>
      </c>
      <c r="AB1026" s="21">
        <v>-20857</v>
      </c>
    </row>
    <row r="1027" spans="1:28">
      <c r="A1027" s="17" t="s">
        <v>28</v>
      </c>
      <c r="B1027" s="19">
        <v>43211</v>
      </c>
      <c r="C1027" s="20" t="s">
        <v>284</v>
      </c>
      <c r="D1027" s="21">
        <v>243724</v>
      </c>
      <c r="E1027" s="21">
        <v>244247</v>
      </c>
      <c r="F1027" s="21">
        <v>279992</v>
      </c>
      <c r="G1027" s="21">
        <v>35728</v>
      </c>
      <c r="R1027" s="21">
        <v>39280</v>
      </c>
      <c r="S1027" s="21">
        <v>29385</v>
      </c>
      <c r="T1027" s="21">
        <v>68665</v>
      </c>
      <c r="U1027" s="21">
        <v>64228</v>
      </c>
      <c r="W1027" s="21">
        <v>-569</v>
      </c>
      <c r="AB1027" s="21">
        <v>-24379</v>
      </c>
    </row>
    <row r="1028" spans="1:28">
      <c r="A1028" s="17" t="s">
        <v>28</v>
      </c>
      <c r="B1028" s="19">
        <v>43212</v>
      </c>
      <c r="C1028" s="20" t="s">
        <v>284</v>
      </c>
      <c r="D1028" s="21">
        <v>252233</v>
      </c>
      <c r="E1028" s="21">
        <v>257281</v>
      </c>
      <c r="F1028" s="21">
        <v>282297</v>
      </c>
      <c r="G1028" s="21">
        <v>25000</v>
      </c>
      <c r="R1028" s="21">
        <v>29233</v>
      </c>
      <c r="S1028" s="21">
        <v>32018</v>
      </c>
      <c r="T1028" s="21">
        <v>61251</v>
      </c>
      <c r="U1028" s="21">
        <v>56894</v>
      </c>
      <c r="W1028" s="21">
        <v>-689</v>
      </c>
      <c r="AB1028" s="21">
        <v>-26972</v>
      </c>
    </row>
    <row r="1029" spans="1:28">
      <c r="A1029" s="17" t="s">
        <v>28</v>
      </c>
      <c r="B1029" s="19">
        <v>43213</v>
      </c>
      <c r="C1029" s="20" t="s">
        <v>284</v>
      </c>
      <c r="D1029" s="21">
        <v>260656</v>
      </c>
      <c r="E1029" s="21">
        <v>274220</v>
      </c>
      <c r="F1029" s="21">
        <v>306771</v>
      </c>
      <c r="G1029" s="21">
        <v>32539</v>
      </c>
      <c r="R1029" s="21">
        <v>35921</v>
      </c>
      <c r="S1029" s="21">
        <v>32521</v>
      </c>
      <c r="T1029" s="21">
        <v>68442</v>
      </c>
      <c r="U1029" s="21">
        <v>65319</v>
      </c>
      <c r="W1029" s="21">
        <v>-931</v>
      </c>
      <c r="AB1029" s="21">
        <v>-28467</v>
      </c>
    </row>
    <row r="1030" spans="1:28">
      <c r="A1030" s="17" t="s">
        <v>28</v>
      </c>
      <c r="B1030" s="19">
        <v>43214</v>
      </c>
      <c r="C1030" s="20" t="s">
        <v>284</v>
      </c>
      <c r="D1030" s="21">
        <v>279216</v>
      </c>
      <c r="E1030" s="21">
        <v>283598</v>
      </c>
      <c r="F1030" s="21">
        <v>310616</v>
      </c>
      <c r="G1030" s="21">
        <v>27001</v>
      </c>
      <c r="R1030" s="21">
        <v>31966</v>
      </c>
      <c r="S1030" s="21">
        <v>35197</v>
      </c>
      <c r="T1030" s="21">
        <v>67163</v>
      </c>
      <c r="U1030" s="21">
        <v>63685</v>
      </c>
      <c r="W1030" s="21">
        <v>-782</v>
      </c>
      <c r="AB1030" s="21">
        <v>-30937</v>
      </c>
    </row>
    <row r="1031" spans="1:28">
      <c r="A1031" s="17" t="s">
        <v>28</v>
      </c>
      <c r="B1031" s="19">
        <v>43215</v>
      </c>
      <c r="C1031" s="20" t="s">
        <v>284</v>
      </c>
      <c r="D1031" s="21">
        <v>282715</v>
      </c>
      <c r="E1031" s="21">
        <v>292278</v>
      </c>
      <c r="F1031" s="21">
        <v>320399</v>
      </c>
      <c r="G1031" s="21">
        <v>28104</v>
      </c>
      <c r="R1031" s="21">
        <v>31528</v>
      </c>
      <c r="S1031" s="21">
        <v>34445</v>
      </c>
      <c r="T1031" s="21">
        <v>65973</v>
      </c>
      <c r="U1031" s="21">
        <v>59279</v>
      </c>
      <c r="W1031" s="21">
        <v>-780</v>
      </c>
      <c r="AB1031" s="21">
        <v>-26971</v>
      </c>
    </row>
    <row r="1032" spans="1:28">
      <c r="A1032" s="17" t="s">
        <v>28</v>
      </c>
      <c r="B1032" s="19">
        <v>43216</v>
      </c>
      <c r="C1032" s="20" t="s">
        <v>284</v>
      </c>
      <c r="D1032" s="21">
        <v>289074</v>
      </c>
      <c r="E1032" s="21">
        <v>292590</v>
      </c>
      <c r="F1032" s="21">
        <v>322805</v>
      </c>
      <c r="G1032" s="21">
        <v>30197</v>
      </c>
      <c r="R1032" s="21">
        <v>33809</v>
      </c>
      <c r="S1032" s="21">
        <v>34505</v>
      </c>
      <c r="T1032" s="21">
        <v>68314</v>
      </c>
      <c r="U1032" s="21">
        <v>58718</v>
      </c>
      <c r="W1032" s="21">
        <v>-693</v>
      </c>
      <c r="AB1032" s="21">
        <v>-24216</v>
      </c>
    </row>
    <row r="1033" spans="1:28">
      <c r="A1033" s="17" t="s">
        <v>28</v>
      </c>
      <c r="B1033" s="19">
        <v>43217</v>
      </c>
      <c r="C1033" s="20" t="s">
        <v>284</v>
      </c>
      <c r="D1033" s="21">
        <v>378832</v>
      </c>
      <c r="E1033" s="21">
        <v>300196</v>
      </c>
      <c r="F1033" s="21">
        <v>313934</v>
      </c>
      <c r="G1033" s="21">
        <v>13726</v>
      </c>
      <c r="R1033" s="21">
        <v>18559</v>
      </c>
      <c r="S1033" s="21">
        <v>35283</v>
      </c>
      <c r="T1033" s="21">
        <v>53842</v>
      </c>
      <c r="U1033" s="21">
        <v>41600</v>
      </c>
      <c r="W1033" s="21">
        <v>-740</v>
      </c>
      <c r="AB1033" s="21">
        <v>-22301</v>
      </c>
    </row>
    <row r="1034" spans="1:28">
      <c r="A1034" s="17" t="s">
        <v>28</v>
      </c>
      <c r="B1034" s="19">
        <v>43218</v>
      </c>
      <c r="C1034" s="20" t="s">
        <v>284</v>
      </c>
      <c r="D1034" s="21">
        <v>285967</v>
      </c>
      <c r="E1034" s="21">
        <v>288618</v>
      </c>
      <c r="F1034" s="21">
        <v>293517</v>
      </c>
      <c r="G1034" s="21">
        <v>4882</v>
      </c>
      <c r="R1034" s="21">
        <v>10316</v>
      </c>
      <c r="S1034" s="21">
        <v>37612</v>
      </c>
      <c r="T1034" s="21">
        <v>47928</v>
      </c>
      <c r="U1034" s="21">
        <v>36112</v>
      </c>
      <c r="W1034" s="21">
        <v>0</v>
      </c>
      <c r="AB1034" s="21">
        <v>-25796</v>
      </c>
    </row>
    <row r="1035" spans="1:28">
      <c r="A1035" s="17" t="s">
        <v>28</v>
      </c>
      <c r="B1035" s="19">
        <v>43219</v>
      </c>
      <c r="C1035" s="20" t="s">
        <v>284</v>
      </c>
      <c r="D1035" s="21">
        <v>275933</v>
      </c>
      <c r="E1035" s="21">
        <v>268327</v>
      </c>
      <c r="F1035" s="21">
        <v>277623</v>
      </c>
      <c r="G1035" s="21">
        <v>9263</v>
      </c>
      <c r="R1035" s="21">
        <v>-3337</v>
      </c>
      <c r="S1035" s="21">
        <v>29902</v>
      </c>
      <c r="T1035" s="21">
        <v>26565</v>
      </c>
      <c r="U1035" s="21">
        <v>16707</v>
      </c>
      <c r="W1035" s="21">
        <v>0</v>
      </c>
      <c r="AB1035" s="21">
        <v>-20044</v>
      </c>
    </row>
    <row r="1036" spans="1:28">
      <c r="A1036" s="17" t="s">
        <v>28</v>
      </c>
      <c r="B1036" s="19">
        <v>43220</v>
      </c>
      <c r="C1036" s="20" t="s">
        <v>284</v>
      </c>
      <c r="D1036" s="21">
        <v>263302</v>
      </c>
      <c r="E1036" s="21">
        <v>266611</v>
      </c>
      <c r="F1036" s="21">
        <v>230076</v>
      </c>
      <c r="G1036" s="21">
        <v>-8481</v>
      </c>
      <c r="R1036" s="21">
        <v>8794</v>
      </c>
      <c r="S1036" s="21">
        <v>29894</v>
      </c>
      <c r="T1036" s="21">
        <v>38688</v>
      </c>
      <c r="U1036" s="21">
        <v>32670</v>
      </c>
      <c r="W1036" s="21">
        <v>0</v>
      </c>
      <c r="AB1036" s="21">
        <v>-23876</v>
      </c>
    </row>
    <row r="1037" spans="1:28">
      <c r="A1037" s="17" t="s">
        <v>28</v>
      </c>
      <c r="B1037" s="19">
        <v>43221</v>
      </c>
      <c r="C1037" s="20" t="s">
        <v>284</v>
      </c>
      <c r="D1037" s="21">
        <v>261446</v>
      </c>
      <c r="E1037" s="21">
        <v>249809</v>
      </c>
      <c r="F1037" s="21">
        <v>236030</v>
      </c>
      <c r="G1037" s="21">
        <v>10726</v>
      </c>
      <c r="R1037" s="21">
        <v>19030</v>
      </c>
      <c r="S1037" s="21">
        <v>27048</v>
      </c>
      <c r="T1037" s="21">
        <v>46078</v>
      </c>
      <c r="U1037" s="21">
        <v>44526</v>
      </c>
      <c r="W1037" s="21">
        <v>0</v>
      </c>
      <c r="AB1037" s="21">
        <v>-25496</v>
      </c>
    </row>
    <row r="1038" spans="1:28">
      <c r="A1038" s="17" t="s">
        <v>28</v>
      </c>
      <c r="B1038" s="19">
        <v>43222</v>
      </c>
      <c r="C1038" s="20" t="s">
        <v>284</v>
      </c>
      <c r="D1038" s="21">
        <v>256672</v>
      </c>
      <c r="E1038" s="21">
        <v>243005</v>
      </c>
      <c r="F1038" s="21">
        <v>223053</v>
      </c>
      <c r="G1038" s="21">
        <v>9084</v>
      </c>
      <c r="R1038" s="21">
        <v>48801</v>
      </c>
      <c r="S1038" s="21">
        <v>29822</v>
      </c>
      <c r="T1038" s="21">
        <v>78623</v>
      </c>
      <c r="U1038" s="21">
        <v>72926</v>
      </c>
      <c r="W1038" s="21">
        <v>0</v>
      </c>
      <c r="AB1038" s="21">
        <v>-24125</v>
      </c>
    </row>
    <row r="1039" spans="1:28">
      <c r="A1039" s="17" t="s">
        <v>28</v>
      </c>
      <c r="B1039" s="19">
        <v>43223</v>
      </c>
      <c r="C1039" s="20" t="s">
        <v>284</v>
      </c>
      <c r="D1039" s="21">
        <v>254804</v>
      </c>
      <c r="E1039" s="21">
        <v>250243</v>
      </c>
      <c r="F1039" s="21">
        <v>277136</v>
      </c>
      <c r="G1039" s="21">
        <v>27232</v>
      </c>
      <c r="R1039" s="21">
        <v>35883</v>
      </c>
      <c r="S1039" s="21">
        <v>31050</v>
      </c>
      <c r="T1039" s="21">
        <v>66933</v>
      </c>
      <c r="U1039" s="21">
        <v>57816</v>
      </c>
      <c r="W1039" s="21">
        <v>0</v>
      </c>
      <c r="AB1039" s="21">
        <v>-21933</v>
      </c>
    </row>
    <row r="1040" spans="1:28">
      <c r="A1040" s="17" t="s">
        <v>28</v>
      </c>
      <c r="B1040" s="19">
        <v>43224</v>
      </c>
      <c r="C1040" s="20" t="s">
        <v>284</v>
      </c>
      <c r="D1040" s="21">
        <v>266666</v>
      </c>
      <c r="E1040" s="21">
        <v>272904</v>
      </c>
      <c r="F1040" s="21">
        <v>286962</v>
      </c>
      <c r="G1040" s="21">
        <v>14040</v>
      </c>
      <c r="R1040" s="21">
        <v>19055</v>
      </c>
      <c r="S1040" s="21">
        <v>34405</v>
      </c>
      <c r="T1040" s="21">
        <v>53460</v>
      </c>
      <c r="U1040" s="21">
        <v>45484</v>
      </c>
      <c r="W1040" s="21">
        <v>161</v>
      </c>
      <c r="AB1040" s="21">
        <v>-26590</v>
      </c>
    </row>
    <row r="1041" spans="1:28">
      <c r="A1041" s="17" t="s">
        <v>28</v>
      </c>
      <c r="B1041" s="19">
        <v>43225</v>
      </c>
      <c r="C1041" s="20" t="s">
        <v>284</v>
      </c>
      <c r="D1041" s="21">
        <v>281240</v>
      </c>
      <c r="E1041" s="21">
        <v>288846</v>
      </c>
      <c r="F1041" s="21">
        <v>311169</v>
      </c>
      <c r="G1041" s="21">
        <v>22304</v>
      </c>
      <c r="R1041" s="21">
        <v>24700</v>
      </c>
      <c r="S1041" s="21">
        <v>32930</v>
      </c>
      <c r="T1041" s="21">
        <v>57630</v>
      </c>
      <c r="U1041" s="21">
        <v>51062</v>
      </c>
      <c r="W1041" s="21">
        <v>354</v>
      </c>
      <c r="AB1041" s="21">
        <v>-26716</v>
      </c>
    </row>
    <row r="1042" spans="1:28">
      <c r="A1042" s="17" t="s">
        <v>28</v>
      </c>
      <c r="B1042" s="19">
        <v>43226</v>
      </c>
      <c r="C1042" s="20" t="s">
        <v>284</v>
      </c>
      <c r="D1042" s="21">
        <v>295381</v>
      </c>
      <c r="E1042" s="21">
        <v>309480</v>
      </c>
      <c r="F1042" s="21">
        <v>321462</v>
      </c>
      <c r="G1042" s="21">
        <v>12016</v>
      </c>
      <c r="R1042" s="21">
        <v>13647</v>
      </c>
      <c r="S1042" s="21">
        <v>35719</v>
      </c>
      <c r="T1042" s="21">
        <v>49366</v>
      </c>
      <c r="U1042" s="21">
        <v>43072</v>
      </c>
      <c r="W1042" s="21">
        <v>263</v>
      </c>
      <c r="AB1042" s="21">
        <v>-29688</v>
      </c>
    </row>
    <row r="1043" spans="1:28">
      <c r="A1043" s="17" t="s">
        <v>28</v>
      </c>
      <c r="B1043" s="19">
        <v>43227</v>
      </c>
      <c r="C1043" s="20" t="s">
        <v>284</v>
      </c>
      <c r="D1043" s="21">
        <v>314834</v>
      </c>
      <c r="E1043" s="21">
        <v>324692</v>
      </c>
      <c r="F1043" s="21">
        <v>336258</v>
      </c>
      <c r="G1043" s="21">
        <v>11551</v>
      </c>
      <c r="R1043" s="21">
        <v>17436</v>
      </c>
      <c r="S1043" s="21">
        <v>29430</v>
      </c>
      <c r="T1043" s="21">
        <v>46866</v>
      </c>
      <c r="U1043" s="21">
        <v>37229</v>
      </c>
      <c r="W1043" s="21">
        <v>-149</v>
      </c>
      <c r="AB1043" s="21">
        <v>-19644</v>
      </c>
    </row>
    <row r="1044" spans="1:28">
      <c r="A1044" s="17" t="s">
        <v>28</v>
      </c>
      <c r="B1044" s="19">
        <v>43228</v>
      </c>
      <c r="C1044" s="20" t="s">
        <v>284</v>
      </c>
      <c r="D1044" s="21">
        <v>319886</v>
      </c>
      <c r="E1044" s="21">
        <v>328433</v>
      </c>
      <c r="F1044" s="21">
        <v>350376</v>
      </c>
      <c r="G1044" s="21">
        <v>21925</v>
      </c>
      <c r="R1044" s="21">
        <v>22973</v>
      </c>
      <c r="S1044" s="21">
        <v>26454</v>
      </c>
      <c r="T1044" s="21">
        <v>49427</v>
      </c>
      <c r="U1044" s="21">
        <v>42972</v>
      </c>
      <c r="W1044" s="21">
        <v>-581</v>
      </c>
      <c r="AB1044" s="21">
        <v>-19418</v>
      </c>
    </row>
    <row r="1045" spans="1:28">
      <c r="A1045" s="17" t="s">
        <v>28</v>
      </c>
      <c r="B1045" s="19">
        <v>43229</v>
      </c>
      <c r="C1045" s="20" t="s">
        <v>284</v>
      </c>
      <c r="D1045" s="21">
        <v>325193</v>
      </c>
      <c r="E1045" s="21">
        <v>334126</v>
      </c>
      <c r="F1045" s="21">
        <v>349150</v>
      </c>
      <c r="G1045" s="21">
        <v>15001</v>
      </c>
      <c r="R1045" s="21">
        <v>15985</v>
      </c>
      <c r="S1045" s="21">
        <v>27199</v>
      </c>
      <c r="T1045" s="21">
        <v>43184</v>
      </c>
      <c r="U1045" s="21">
        <v>34937</v>
      </c>
      <c r="W1045" s="21">
        <v>258</v>
      </c>
      <c r="AB1045" s="21">
        <v>-19210</v>
      </c>
    </row>
    <row r="1046" spans="1:28">
      <c r="A1046" s="17" t="s">
        <v>28</v>
      </c>
      <c r="B1046" s="19">
        <v>43230</v>
      </c>
      <c r="C1046" s="20" t="s">
        <v>284</v>
      </c>
      <c r="D1046" s="21">
        <v>425306</v>
      </c>
      <c r="E1046" s="21">
        <v>338209</v>
      </c>
      <c r="F1046" s="21">
        <v>346110</v>
      </c>
      <c r="G1046" s="21">
        <v>7883</v>
      </c>
      <c r="R1046" s="21">
        <v>9338</v>
      </c>
      <c r="S1046" s="21">
        <v>28018</v>
      </c>
      <c r="T1046" s="21">
        <v>37356</v>
      </c>
      <c r="U1046" s="21">
        <v>26484</v>
      </c>
      <c r="W1046" s="21">
        <v>41</v>
      </c>
      <c r="AB1046" s="21">
        <v>-17187</v>
      </c>
    </row>
    <row r="1047" spans="1:28">
      <c r="A1047" s="17" t="s">
        <v>28</v>
      </c>
      <c r="B1047" s="19">
        <v>43231</v>
      </c>
      <c r="C1047" s="20" t="s">
        <v>284</v>
      </c>
      <c r="D1047" s="21">
        <v>326692</v>
      </c>
      <c r="E1047" s="21">
        <v>323446</v>
      </c>
      <c r="F1047" s="21">
        <v>342520</v>
      </c>
      <c r="G1047" s="21">
        <v>19056</v>
      </c>
      <c r="R1047" s="21">
        <v>20381</v>
      </c>
      <c r="S1047" s="21">
        <v>33130</v>
      </c>
      <c r="T1047" s="21">
        <v>53511</v>
      </c>
      <c r="U1047" s="21">
        <v>42904</v>
      </c>
      <c r="W1047" s="21">
        <v>380</v>
      </c>
      <c r="AB1047" s="21">
        <v>-22903</v>
      </c>
    </row>
    <row r="1048" spans="1:28">
      <c r="A1048" s="17" t="s">
        <v>28</v>
      </c>
      <c r="B1048" s="19">
        <v>43232</v>
      </c>
      <c r="C1048" s="20" t="s">
        <v>284</v>
      </c>
      <c r="D1048" s="21">
        <v>307610</v>
      </c>
      <c r="E1048" s="21">
        <v>284363</v>
      </c>
      <c r="F1048" s="21">
        <v>306806</v>
      </c>
      <c r="G1048" s="21">
        <v>22425</v>
      </c>
      <c r="R1048" s="21">
        <v>25842</v>
      </c>
      <c r="S1048" s="21">
        <v>30204</v>
      </c>
      <c r="T1048" s="21">
        <v>56046</v>
      </c>
      <c r="U1048" s="21">
        <v>47396</v>
      </c>
      <c r="W1048" s="21">
        <v>375</v>
      </c>
      <c r="AB1048" s="21">
        <v>-21929</v>
      </c>
    </row>
    <row r="1049" spans="1:28">
      <c r="A1049" s="17" t="s">
        <v>28</v>
      </c>
      <c r="B1049" s="19">
        <v>43233</v>
      </c>
      <c r="C1049" s="20" t="s">
        <v>284</v>
      </c>
      <c r="D1049" s="21">
        <v>289084</v>
      </c>
      <c r="E1049" s="21">
        <v>268887</v>
      </c>
      <c r="F1049" s="21">
        <v>295509</v>
      </c>
      <c r="G1049" s="21">
        <v>26604</v>
      </c>
      <c r="R1049" s="21">
        <v>29879</v>
      </c>
      <c r="S1049" s="21">
        <v>24456</v>
      </c>
      <c r="T1049" s="21">
        <v>54335</v>
      </c>
      <c r="U1049" s="21">
        <v>42967</v>
      </c>
      <c r="W1049" s="21">
        <v>372</v>
      </c>
      <c r="AB1049" s="21">
        <v>-13460</v>
      </c>
    </row>
    <row r="1050" spans="1:28">
      <c r="A1050" s="17" t="s">
        <v>28</v>
      </c>
      <c r="B1050" s="19">
        <v>43234</v>
      </c>
      <c r="C1050" s="20" t="s">
        <v>284</v>
      </c>
      <c r="D1050" s="21">
        <v>293214</v>
      </c>
      <c r="E1050" s="21">
        <v>294694</v>
      </c>
      <c r="F1050" s="21">
        <v>323752</v>
      </c>
      <c r="G1050" s="21">
        <v>29053</v>
      </c>
      <c r="R1050" s="21">
        <v>32349</v>
      </c>
      <c r="S1050" s="21">
        <v>32222</v>
      </c>
      <c r="T1050" s="21">
        <v>64571</v>
      </c>
      <c r="U1050" s="21">
        <v>57222</v>
      </c>
      <c r="W1050" s="21">
        <v>-11</v>
      </c>
      <c r="AB1050" s="21">
        <v>-24862</v>
      </c>
    </row>
    <row r="1051" spans="1:28">
      <c r="A1051" s="17" t="s">
        <v>28</v>
      </c>
      <c r="B1051" s="19">
        <v>43235</v>
      </c>
      <c r="C1051" s="20" t="s">
        <v>284</v>
      </c>
      <c r="D1051" s="21">
        <v>303176</v>
      </c>
      <c r="E1051" s="21">
        <v>302740</v>
      </c>
      <c r="F1051" s="21">
        <v>318827</v>
      </c>
      <c r="G1051" s="21">
        <v>16072</v>
      </c>
      <c r="R1051" s="21">
        <v>24684</v>
      </c>
      <c r="S1051" s="21">
        <v>36029</v>
      </c>
      <c r="T1051" s="21">
        <v>60713</v>
      </c>
      <c r="U1051" s="21">
        <v>54520</v>
      </c>
      <c r="W1051" s="21">
        <v>-99</v>
      </c>
      <c r="AB1051" s="21">
        <v>-29737</v>
      </c>
    </row>
    <row r="1052" spans="1:28">
      <c r="A1052" s="17" t="s">
        <v>28</v>
      </c>
      <c r="B1052" s="19">
        <v>43236</v>
      </c>
      <c r="C1052" s="20" t="s">
        <v>284</v>
      </c>
      <c r="D1052" s="21">
        <v>312051</v>
      </c>
      <c r="E1052" s="21">
        <v>310456</v>
      </c>
      <c r="F1052" s="21">
        <v>320124</v>
      </c>
      <c r="G1052" s="21">
        <v>9650</v>
      </c>
      <c r="R1052" s="21">
        <v>21969</v>
      </c>
      <c r="S1052" s="21">
        <v>30086</v>
      </c>
      <c r="T1052" s="21">
        <v>52055</v>
      </c>
      <c r="U1052" s="21">
        <v>46059</v>
      </c>
      <c r="W1052" s="21">
        <v>-100</v>
      </c>
      <c r="AB1052" s="21">
        <v>-23990</v>
      </c>
    </row>
    <row r="1053" spans="1:28">
      <c r="A1053" s="17" t="s">
        <v>28</v>
      </c>
      <c r="B1053" s="19">
        <v>43237</v>
      </c>
      <c r="C1053" s="20" t="s">
        <v>284</v>
      </c>
      <c r="D1053" s="21">
        <v>314703</v>
      </c>
      <c r="E1053" s="21">
        <v>309626</v>
      </c>
      <c r="F1053" s="21">
        <v>313148</v>
      </c>
      <c r="G1053" s="21">
        <v>3917</v>
      </c>
      <c r="R1053" s="21">
        <v>17573</v>
      </c>
      <c r="S1053" s="21">
        <v>29390</v>
      </c>
      <c r="T1053" s="21">
        <v>46963</v>
      </c>
      <c r="U1053" s="21">
        <v>41054</v>
      </c>
      <c r="W1053" s="21">
        <v>347</v>
      </c>
      <c r="AB1053" s="21">
        <v>-23828</v>
      </c>
    </row>
    <row r="1054" spans="1:28">
      <c r="A1054" s="17" t="s">
        <v>28</v>
      </c>
      <c r="B1054" s="19">
        <v>43238</v>
      </c>
      <c r="C1054" s="20" t="s">
        <v>284</v>
      </c>
      <c r="D1054" s="21">
        <v>307549</v>
      </c>
      <c r="E1054" s="21">
        <v>296341</v>
      </c>
      <c r="F1054" s="21">
        <v>297145</v>
      </c>
      <c r="G1054" s="21">
        <v>213</v>
      </c>
      <c r="R1054" s="21">
        <v>12013</v>
      </c>
      <c r="S1054" s="21">
        <v>33028</v>
      </c>
      <c r="T1054" s="21">
        <v>45041</v>
      </c>
      <c r="U1054" s="21">
        <v>39573</v>
      </c>
      <c r="W1054" s="21">
        <v>395</v>
      </c>
      <c r="AB1054" s="21">
        <v>-27955</v>
      </c>
    </row>
    <row r="1055" spans="1:28">
      <c r="A1055" s="17" t="s">
        <v>28</v>
      </c>
      <c r="B1055" s="19">
        <v>43239</v>
      </c>
      <c r="C1055" s="20" t="s">
        <v>284</v>
      </c>
      <c r="D1055" s="21">
        <v>294744</v>
      </c>
      <c r="E1055" s="21">
        <v>290596</v>
      </c>
      <c r="F1055" s="21">
        <v>294863</v>
      </c>
      <c r="G1055" s="21">
        <v>3665</v>
      </c>
      <c r="R1055" s="21">
        <v>12679</v>
      </c>
      <c r="S1055" s="21">
        <v>31248</v>
      </c>
      <c r="T1055" s="21">
        <v>43927</v>
      </c>
      <c r="U1055" s="21">
        <v>35660</v>
      </c>
      <c r="W1055" s="21">
        <v>373</v>
      </c>
      <c r="AB1055" s="21">
        <v>-23354</v>
      </c>
    </row>
    <row r="1056" spans="1:28">
      <c r="A1056" s="17" t="s">
        <v>28</v>
      </c>
      <c r="B1056" s="19">
        <v>43240</v>
      </c>
      <c r="C1056" s="20" t="s">
        <v>284</v>
      </c>
      <c r="D1056" s="21">
        <v>292349</v>
      </c>
      <c r="E1056" s="21">
        <v>293682</v>
      </c>
      <c r="F1056" s="21">
        <v>307375</v>
      </c>
      <c r="G1056" s="21">
        <v>13423</v>
      </c>
      <c r="R1056" s="21">
        <v>16261</v>
      </c>
      <c r="S1056" s="21">
        <v>29038</v>
      </c>
      <c r="T1056" s="21">
        <v>45299</v>
      </c>
      <c r="U1056" s="21">
        <v>35251</v>
      </c>
      <c r="W1056" s="21">
        <v>373</v>
      </c>
      <c r="AB1056" s="21">
        <v>-19363</v>
      </c>
    </row>
    <row r="1057" spans="1:28">
      <c r="A1057" s="17" t="s">
        <v>28</v>
      </c>
      <c r="B1057" s="19">
        <v>43241</v>
      </c>
      <c r="C1057" s="20" t="s">
        <v>284</v>
      </c>
      <c r="D1057" s="21">
        <v>305679</v>
      </c>
      <c r="E1057" s="21">
        <v>303672</v>
      </c>
      <c r="F1057" s="21">
        <v>323347</v>
      </c>
      <c r="G1057" s="21">
        <v>19657</v>
      </c>
      <c r="R1057" s="21">
        <v>22977</v>
      </c>
      <c r="S1057" s="21">
        <v>32397</v>
      </c>
      <c r="T1057" s="21">
        <v>55374</v>
      </c>
      <c r="U1057" s="21">
        <v>47717</v>
      </c>
      <c r="W1057" s="21">
        <v>370</v>
      </c>
      <c r="AB1057" s="21">
        <v>-25110</v>
      </c>
    </row>
    <row r="1058" spans="1:28">
      <c r="A1058" s="17" t="s">
        <v>28</v>
      </c>
      <c r="B1058" s="19">
        <v>43242</v>
      </c>
      <c r="C1058" s="20" t="s">
        <v>284</v>
      </c>
      <c r="D1058" s="21">
        <v>399985</v>
      </c>
      <c r="E1058" s="21">
        <v>298440</v>
      </c>
      <c r="F1058" s="21">
        <v>316821</v>
      </c>
      <c r="G1058" s="21">
        <v>18364</v>
      </c>
      <c r="R1058" s="21">
        <v>26658</v>
      </c>
      <c r="S1058" s="21">
        <v>37739</v>
      </c>
      <c r="T1058" s="21">
        <v>64397</v>
      </c>
      <c r="U1058" s="21">
        <v>57906</v>
      </c>
      <c r="W1058" s="21">
        <v>359</v>
      </c>
      <c r="AB1058" s="21">
        <v>-31607</v>
      </c>
    </row>
    <row r="1059" spans="1:28">
      <c r="A1059" s="17" t="s">
        <v>28</v>
      </c>
      <c r="B1059" s="19">
        <v>43243</v>
      </c>
      <c r="C1059" s="20" t="s">
        <v>284</v>
      </c>
      <c r="D1059" s="21">
        <v>306042</v>
      </c>
      <c r="E1059" s="21">
        <v>302950</v>
      </c>
      <c r="F1059" s="21">
        <v>322869</v>
      </c>
      <c r="G1059" s="21">
        <v>19680</v>
      </c>
      <c r="R1059" s="21">
        <v>30686</v>
      </c>
      <c r="S1059" s="21">
        <v>37271</v>
      </c>
      <c r="T1059" s="21">
        <v>67957</v>
      </c>
      <c r="U1059" s="21">
        <v>61838</v>
      </c>
      <c r="W1059" s="21">
        <v>457</v>
      </c>
      <c r="AB1059" s="21">
        <v>-31609</v>
      </c>
    </row>
    <row r="1060" spans="1:28">
      <c r="A1060" s="17" t="s">
        <v>28</v>
      </c>
      <c r="B1060" s="19">
        <v>43244</v>
      </c>
      <c r="C1060" s="20" t="s">
        <v>284</v>
      </c>
      <c r="D1060" s="21">
        <v>312527</v>
      </c>
      <c r="E1060" s="21">
        <v>314486</v>
      </c>
      <c r="F1060" s="21">
        <v>322610</v>
      </c>
      <c r="G1060" s="21">
        <v>8198</v>
      </c>
      <c r="R1060" s="21">
        <v>16514</v>
      </c>
      <c r="S1060" s="21">
        <v>38592</v>
      </c>
      <c r="T1060" s="21">
        <v>55106</v>
      </c>
      <c r="U1060" s="21">
        <v>48681</v>
      </c>
      <c r="W1060" s="21">
        <v>382</v>
      </c>
      <c r="AB1060" s="21">
        <v>-32549</v>
      </c>
    </row>
    <row r="1061" spans="1:28">
      <c r="A1061" s="17" t="s">
        <v>28</v>
      </c>
      <c r="B1061" s="19">
        <v>43245</v>
      </c>
      <c r="C1061" s="20" t="s">
        <v>284</v>
      </c>
      <c r="D1061" s="21">
        <v>317984</v>
      </c>
      <c r="E1061" s="21">
        <v>317929</v>
      </c>
      <c r="F1061" s="21">
        <v>331917</v>
      </c>
      <c r="G1061" s="21">
        <v>13949</v>
      </c>
      <c r="R1061" s="21">
        <v>21760</v>
      </c>
      <c r="S1061" s="21">
        <v>35913</v>
      </c>
      <c r="T1061" s="21">
        <v>57673</v>
      </c>
      <c r="U1061" s="21">
        <v>49636</v>
      </c>
      <c r="W1061" s="21">
        <v>382</v>
      </c>
      <c r="AB1061" s="21">
        <v>-28258</v>
      </c>
    </row>
    <row r="1062" spans="1:28">
      <c r="A1062" s="17" t="s">
        <v>28</v>
      </c>
      <c r="B1062" s="19">
        <v>43246</v>
      </c>
      <c r="C1062" s="20" t="s">
        <v>284</v>
      </c>
      <c r="D1062" s="21">
        <v>405595</v>
      </c>
      <c r="E1062" s="21">
        <v>287431</v>
      </c>
      <c r="F1062" s="21">
        <v>278274</v>
      </c>
      <c r="G1062" s="21">
        <v>-9080</v>
      </c>
      <c r="R1062" s="21">
        <v>-2792</v>
      </c>
      <c r="S1062" s="21">
        <v>38035</v>
      </c>
      <c r="T1062" s="21">
        <v>35243</v>
      </c>
      <c r="U1062" s="21">
        <v>23459</v>
      </c>
      <c r="W1062" s="21">
        <v>387</v>
      </c>
      <c r="AB1062" s="21">
        <v>-26638</v>
      </c>
    </row>
    <row r="1063" spans="1:28">
      <c r="A1063" s="17" t="s">
        <v>28</v>
      </c>
      <c r="B1063" s="19">
        <v>43247</v>
      </c>
      <c r="C1063" s="20" t="s">
        <v>284</v>
      </c>
      <c r="D1063" s="21">
        <v>298295</v>
      </c>
      <c r="E1063" s="21">
        <v>282040</v>
      </c>
      <c r="F1063" s="21">
        <v>284518</v>
      </c>
      <c r="G1063" s="21">
        <v>2460</v>
      </c>
      <c r="R1063" s="21">
        <v>4273</v>
      </c>
      <c r="S1063" s="21">
        <v>36092</v>
      </c>
      <c r="T1063" s="21">
        <v>40365</v>
      </c>
      <c r="U1063" s="21">
        <v>29111</v>
      </c>
      <c r="W1063" s="21">
        <v>393</v>
      </c>
      <c r="AB1063" s="21">
        <v>-25231</v>
      </c>
    </row>
    <row r="1064" spans="1:28">
      <c r="A1064" s="17" t="s">
        <v>28</v>
      </c>
      <c r="B1064" s="19">
        <v>43248</v>
      </c>
      <c r="C1064" s="20" t="s">
        <v>284</v>
      </c>
      <c r="D1064" s="21">
        <v>302247</v>
      </c>
      <c r="E1064" s="21">
        <v>301358</v>
      </c>
      <c r="F1064" s="21">
        <v>311275</v>
      </c>
      <c r="G1064" s="21">
        <v>10040</v>
      </c>
      <c r="R1064" s="21">
        <v>15894</v>
      </c>
      <c r="S1064" s="21">
        <v>33316</v>
      </c>
      <c r="T1064" s="21">
        <v>49210</v>
      </c>
      <c r="U1064" s="21">
        <v>39917</v>
      </c>
      <c r="W1064" s="21">
        <v>368</v>
      </c>
      <c r="AB1064" s="21">
        <v>-24391</v>
      </c>
    </row>
    <row r="1065" spans="1:28">
      <c r="A1065" s="17" t="s">
        <v>28</v>
      </c>
      <c r="B1065" s="19">
        <v>43249</v>
      </c>
      <c r="C1065" s="20" t="s">
        <v>284</v>
      </c>
      <c r="D1065" s="21">
        <v>323539</v>
      </c>
      <c r="E1065" s="21">
        <v>335292</v>
      </c>
      <c r="F1065" s="21">
        <v>352911</v>
      </c>
      <c r="G1065" s="21">
        <v>17603</v>
      </c>
      <c r="R1065" s="21">
        <v>20023</v>
      </c>
      <c r="S1065" s="21">
        <v>42505</v>
      </c>
      <c r="T1065" s="21">
        <v>62528</v>
      </c>
      <c r="U1065" s="21">
        <v>56090</v>
      </c>
      <c r="W1065" s="21">
        <v>393</v>
      </c>
      <c r="AB1065" s="21">
        <v>-36460</v>
      </c>
    </row>
    <row r="1066" spans="1:28">
      <c r="A1066" s="17" t="s">
        <v>28</v>
      </c>
      <c r="B1066" s="19">
        <v>43250</v>
      </c>
      <c r="C1066" s="20" t="s">
        <v>284</v>
      </c>
      <c r="D1066" s="21">
        <v>428959</v>
      </c>
      <c r="E1066" s="21">
        <v>342813</v>
      </c>
      <c r="F1066" s="21">
        <v>354211</v>
      </c>
      <c r="G1066" s="21">
        <v>11377</v>
      </c>
      <c r="R1066" s="21">
        <v>20021</v>
      </c>
      <c r="S1066" s="21">
        <v>43836</v>
      </c>
      <c r="T1066" s="21">
        <v>63857</v>
      </c>
      <c r="U1066" s="21">
        <v>52190</v>
      </c>
      <c r="W1066" s="21">
        <v>396</v>
      </c>
      <c r="AB1066" s="21">
        <v>-32565</v>
      </c>
    </row>
    <row r="1067" spans="1:28">
      <c r="A1067" s="17" t="s">
        <v>28</v>
      </c>
      <c r="B1067" s="19">
        <v>43251</v>
      </c>
      <c r="C1067" s="20" t="s">
        <v>284</v>
      </c>
      <c r="D1067" s="21">
        <v>432454</v>
      </c>
      <c r="E1067" s="21">
        <v>330133</v>
      </c>
      <c r="F1067" s="21">
        <v>333814</v>
      </c>
      <c r="G1067" s="21">
        <v>3958</v>
      </c>
      <c r="R1067" s="21">
        <v>10723</v>
      </c>
      <c r="S1067" s="21">
        <v>35022</v>
      </c>
      <c r="T1067" s="21">
        <v>45745</v>
      </c>
      <c r="U1067" s="21">
        <v>34411</v>
      </c>
      <c r="W1067" s="21">
        <v>242</v>
      </c>
      <c r="AB1067" s="21">
        <v>-23930</v>
      </c>
    </row>
    <row r="1068" spans="1:28">
      <c r="A1068" s="17" t="s">
        <v>28</v>
      </c>
      <c r="B1068" s="19">
        <v>43252</v>
      </c>
      <c r="C1068" s="20" t="s">
        <v>284</v>
      </c>
      <c r="D1068" s="21">
        <v>368158</v>
      </c>
      <c r="E1068" s="21">
        <v>333538</v>
      </c>
      <c r="F1068" s="21">
        <v>349424</v>
      </c>
      <c r="G1068" s="21">
        <v>15861</v>
      </c>
      <c r="R1068" s="21">
        <v>15173</v>
      </c>
      <c r="S1068" s="21">
        <v>40708</v>
      </c>
      <c r="T1068" s="21">
        <v>55881</v>
      </c>
      <c r="U1068" s="21">
        <v>47002</v>
      </c>
      <c r="W1068" s="21">
        <v>-9</v>
      </c>
      <c r="AB1068" s="21">
        <v>-31820</v>
      </c>
    </row>
    <row r="1069" spans="1:28">
      <c r="A1069" s="17" t="s">
        <v>28</v>
      </c>
      <c r="B1069" s="19">
        <v>43253</v>
      </c>
      <c r="C1069" s="20" t="s">
        <v>284</v>
      </c>
      <c r="D1069" s="21">
        <v>425754</v>
      </c>
      <c r="E1069" s="21">
        <v>334548</v>
      </c>
      <c r="F1069" s="21">
        <v>351616</v>
      </c>
      <c r="G1069" s="21">
        <v>17005</v>
      </c>
      <c r="R1069" s="21">
        <v>14785</v>
      </c>
      <c r="S1069" s="21">
        <v>45563</v>
      </c>
      <c r="T1069" s="21">
        <v>60348</v>
      </c>
      <c r="U1069" s="21">
        <v>53695</v>
      </c>
      <c r="W1069" s="21">
        <v>169</v>
      </c>
      <c r="AB1069" s="21">
        <v>-39079</v>
      </c>
    </row>
    <row r="1070" spans="1:28">
      <c r="A1070" s="17" t="s">
        <v>28</v>
      </c>
      <c r="B1070" s="19">
        <v>43254</v>
      </c>
      <c r="C1070" s="20" t="s">
        <v>284</v>
      </c>
      <c r="D1070" s="21">
        <v>331924</v>
      </c>
      <c r="E1070" s="21">
        <v>338834</v>
      </c>
      <c r="F1070" s="21">
        <v>364313</v>
      </c>
      <c r="G1070" s="21">
        <v>25455</v>
      </c>
      <c r="R1070" s="21">
        <v>22982</v>
      </c>
      <c r="S1070" s="21">
        <v>37143</v>
      </c>
      <c r="T1070" s="21">
        <v>60125</v>
      </c>
      <c r="U1070" s="21">
        <v>51902</v>
      </c>
      <c r="W1070" s="21">
        <v>138</v>
      </c>
      <c r="AB1070" s="21">
        <v>-29058</v>
      </c>
    </row>
    <row r="1071" spans="1:28">
      <c r="A1071" s="17" t="s">
        <v>28</v>
      </c>
      <c r="B1071" s="19">
        <v>43255</v>
      </c>
      <c r="C1071" s="20" t="s">
        <v>284</v>
      </c>
      <c r="D1071" s="21">
        <v>347289</v>
      </c>
      <c r="E1071" s="21">
        <v>357331</v>
      </c>
      <c r="F1071" s="21">
        <v>382284</v>
      </c>
      <c r="G1071" s="21">
        <v>24929</v>
      </c>
      <c r="R1071" s="21">
        <v>23838</v>
      </c>
      <c r="S1071" s="21">
        <v>39729</v>
      </c>
      <c r="T1071" s="21">
        <v>63567</v>
      </c>
      <c r="U1071" s="21">
        <v>54639</v>
      </c>
      <c r="W1071" s="21">
        <v>138</v>
      </c>
      <c r="AB1071" s="21">
        <v>-30939</v>
      </c>
    </row>
    <row r="1072" spans="1:28">
      <c r="A1072" s="17" t="s">
        <v>28</v>
      </c>
      <c r="B1072" s="19">
        <v>43256</v>
      </c>
      <c r="C1072" s="20" t="s">
        <v>284</v>
      </c>
      <c r="D1072" s="21">
        <v>357358</v>
      </c>
      <c r="E1072" s="21">
        <v>360908</v>
      </c>
      <c r="F1072" s="21">
        <v>373358</v>
      </c>
      <c r="G1072" s="21">
        <v>12481</v>
      </c>
      <c r="R1072" s="21">
        <v>13949</v>
      </c>
      <c r="S1072" s="21">
        <v>43403</v>
      </c>
      <c r="T1072" s="21">
        <v>57352</v>
      </c>
      <c r="U1072" s="21">
        <v>50407</v>
      </c>
      <c r="W1072" s="21">
        <v>-360</v>
      </c>
      <c r="AB1072" s="21">
        <v>-36098</v>
      </c>
    </row>
    <row r="1073" spans="1:28">
      <c r="A1073" s="17" t="s">
        <v>28</v>
      </c>
      <c r="B1073" s="19">
        <v>43257</v>
      </c>
      <c r="C1073" s="20" t="s">
        <v>284</v>
      </c>
      <c r="D1073" s="21">
        <v>358577</v>
      </c>
      <c r="E1073" s="21">
        <v>350608</v>
      </c>
      <c r="F1073" s="21">
        <v>370231</v>
      </c>
      <c r="G1073" s="21">
        <v>19604</v>
      </c>
      <c r="R1073" s="21">
        <v>18814</v>
      </c>
      <c r="S1073" s="21">
        <v>37482</v>
      </c>
      <c r="T1073" s="21">
        <v>56296</v>
      </c>
      <c r="U1073" s="21">
        <v>49225</v>
      </c>
      <c r="W1073" s="21">
        <v>-337</v>
      </c>
      <c r="AB1073" s="21">
        <v>-30074</v>
      </c>
    </row>
    <row r="1074" spans="1:28">
      <c r="A1074" s="17" t="s">
        <v>28</v>
      </c>
      <c r="B1074" s="19">
        <v>43258</v>
      </c>
      <c r="C1074" s="20" t="s">
        <v>284</v>
      </c>
      <c r="D1074" s="21">
        <v>446568</v>
      </c>
      <c r="E1074" s="21">
        <v>350161</v>
      </c>
      <c r="F1074" s="21">
        <v>363360</v>
      </c>
      <c r="G1074" s="21">
        <v>13363</v>
      </c>
      <c r="R1074" s="21">
        <v>14344</v>
      </c>
      <c r="S1074" s="21">
        <v>40955</v>
      </c>
      <c r="T1074" s="21">
        <v>55299</v>
      </c>
      <c r="U1074" s="21">
        <v>45717</v>
      </c>
      <c r="W1074" s="21">
        <v>-395</v>
      </c>
      <c r="AB1074" s="21">
        <v>-30978</v>
      </c>
    </row>
    <row r="1075" spans="1:28">
      <c r="A1075" s="17" t="s">
        <v>28</v>
      </c>
      <c r="B1075" s="19">
        <v>43259</v>
      </c>
      <c r="C1075" s="20" t="s">
        <v>284</v>
      </c>
      <c r="D1075" s="21">
        <v>354195</v>
      </c>
      <c r="E1075" s="21">
        <v>361075</v>
      </c>
      <c r="F1075" s="21">
        <v>373731</v>
      </c>
      <c r="G1075" s="21">
        <v>12632</v>
      </c>
      <c r="R1075" s="21">
        <v>10080</v>
      </c>
      <c r="S1075" s="21">
        <v>44684</v>
      </c>
      <c r="T1075" s="21">
        <v>54764</v>
      </c>
      <c r="U1075" s="21">
        <v>49778</v>
      </c>
      <c r="W1075" s="21">
        <v>-343</v>
      </c>
      <c r="AB1075" s="21">
        <v>-39355</v>
      </c>
    </row>
    <row r="1076" spans="1:28">
      <c r="A1076" s="17" t="s">
        <v>28</v>
      </c>
      <c r="B1076" s="19">
        <v>43260</v>
      </c>
      <c r="C1076" s="20" t="s">
        <v>284</v>
      </c>
      <c r="D1076" s="21">
        <v>355665</v>
      </c>
      <c r="E1076" s="21">
        <v>354064</v>
      </c>
      <c r="F1076" s="21">
        <v>361823</v>
      </c>
      <c r="G1076" s="21">
        <v>7736</v>
      </c>
      <c r="R1076" s="21">
        <v>13881</v>
      </c>
      <c r="S1076" s="21">
        <v>38348</v>
      </c>
      <c r="T1076" s="21">
        <v>52229</v>
      </c>
      <c r="U1076" s="21">
        <v>41681</v>
      </c>
      <c r="W1076" s="21">
        <v>168</v>
      </c>
      <c r="AB1076" s="21">
        <v>-27968</v>
      </c>
    </row>
    <row r="1077" spans="1:28">
      <c r="A1077" s="17" t="s">
        <v>28</v>
      </c>
      <c r="B1077" s="19">
        <v>43261</v>
      </c>
      <c r="C1077" s="20" t="s">
        <v>284</v>
      </c>
      <c r="D1077" s="21">
        <v>353669</v>
      </c>
      <c r="E1077" s="21">
        <v>345873</v>
      </c>
      <c r="F1077" s="21">
        <v>348123</v>
      </c>
      <c r="G1077" s="21">
        <v>2231</v>
      </c>
      <c r="R1077" s="21">
        <v>8221</v>
      </c>
      <c r="S1077" s="21">
        <v>35330</v>
      </c>
      <c r="T1077" s="21">
        <v>43551</v>
      </c>
      <c r="U1077" s="21">
        <v>34453</v>
      </c>
      <c r="W1077" s="21">
        <v>139</v>
      </c>
      <c r="AB1077" s="21">
        <v>-26371</v>
      </c>
    </row>
    <row r="1078" spans="1:28">
      <c r="A1078" s="17" t="s">
        <v>28</v>
      </c>
      <c r="B1078" s="19">
        <v>43262</v>
      </c>
      <c r="C1078" s="20" t="s">
        <v>284</v>
      </c>
      <c r="D1078" s="21">
        <v>355081</v>
      </c>
      <c r="E1078" s="21">
        <v>359594</v>
      </c>
      <c r="F1078" s="21">
        <v>378010</v>
      </c>
      <c r="G1078" s="21">
        <v>18392</v>
      </c>
      <c r="R1078" s="21">
        <v>17877</v>
      </c>
      <c r="S1078" s="21">
        <v>37459</v>
      </c>
      <c r="T1078" s="21">
        <v>55336</v>
      </c>
      <c r="U1078" s="21">
        <v>49267</v>
      </c>
      <c r="W1078" s="21">
        <v>110</v>
      </c>
      <c r="AB1078" s="21">
        <v>-31500</v>
      </c>
    </row>
    <row r="1079" spans="1:28">
      <c r="A1079" s="17" t="s">
        <v>28</v>
      </c>
      <c r="B1079" s="19">
        <v>43263</v>
      </c>
      <c r="C1079" s="20" t="s">
        <v>284</v>
      </c>
      <c r="D1079" s="21">
        <v>761695</v>
      </c>
      <c r="E1079" s="21">
        <v>370816</v>
      </c>
      <c r="F1079" s="21">
        <v>392893</v>
      </c>
      <c r="G1079" s="21">
        <v>22053</v>
      </c>
      <c r="R1079" s="21">
        <v>18959</v>
      </c>
      <c r="S1079" s="21">
        <v>40466</v>
      </c>
      <c r="T1079" s="21">
        <v>59425</v>
      </c>
      <c r="U1079" s="21">
        <v>52734</v>
      </c>
      <c r="W1079" s="21">
        <v>61</v>
      </c>
      <c r="AB1079" s="21">
        <v>-33836</v>
      </c>
    </row>
    <row r="1080" spans="1:28">
      <c r="A1080" s="17" t="s">
        <v>28</v>
      </c>
      <c r="B1080" s="19">
        <v>43264</v>
      </c>
      <c r="C1080" s="20" t="s">
        <v>284</v>
      </c>
      <c r="D1080" s="21">
        <v>371319</v>
      </c>
      <c r="E1080" s="21">
        <v>386453</v>
      </c>
      <c r="F1080" s="21">
        <v>409203</v>
      </c>
      <c r="G1080" s="21">
        <v>22726</v>
      </c>
      <c r="R1080" s="21">
        <v>22436</v>
      </c>
      <c r="S1080" s="21">
        <v>36559</v>
      </c>
      <c r="T1080" s="21">
        <v>58995</v>
      </c>
      <c r="U1080" s="21">
        <v>51588</v>
      </c>
      <c r="W1080" s="21">
        <v>115</v>
      </c>
      <c r="AB1080" s="21">
        <v>-29267</v>
      </c>
    </row>
    <row r="1081" spans="1:28">
      <c r="A1081" s="17" t="s">
        <v>28</v>
      </c>
      <c r="B1081" s="19">
        <v>43265</v>
      </c>
      <c r="C1081" s="20" t="s">
        <v>284</v>
      </c>
      <c r="D1081" s="21">
        <v>375354</v>
      </c>
      <c r="E1081" s="21">
        <v>398637</v>
      </c>
      <c r="F1081" s="21">
        <v>412888</v>
      </c>
      <c r="G1081" s="21">
        <v>14225</v>
      </c>
      <c r="R1081" s="21">
        <v>12879</v>
      </c>
      <c r="S1081" s="21">
        <v>44218</v>
      </c>
      <c r="T1081" s="21">
        <v>57097</v>
      </c>
      <c r="U1081" s="21">
        <v>50494</v>
      </c>
      <c r="W1081" s="21">
        <v>180</v>
      </c>
      <c r="AB1081" s="21">
        <v>-37795</v>
      </c>
    </row>
    <row r="1082" spans="1:28">
      <c r="A1082" s="17" t="s">
        <v>28</v>
      </c>
      <c r="B1082" s="19">
        <v>43266</v>
      </c>
      <c r="C1082" s="20" t="s">
        <v>284</v>
      </c>
      <c r="D1082" s="21">
        <v>364231</v>
      </c>
      <c r="E1082" s="21">
        <v>353665</v>
      </c>
      <c r="F1082" s="21">
        <v>381686</v>
      </c>
      <c r="G1082" s="21">
        <v>27995</v>
      </c>
      <c r="R1082" s="21">
        <v>18204</v>
      </c>
      <c r="S1082" s="21">
        <v>47023</v>
      </c>
      <c r="T1082" s="21">
        <v>65227</v>
      </c>
      <c r="U1082" s="21">
        <v>59410</v>
      </c>
      <c r="W1082" s="21">
        <v>201</v>
      </c>
      <c r="AB1082" s="21">
        <v>-41407</v>
      </c>
    </row>
    <row r="1083" spans="1:28">
      <c r="A1083" s="17" t="s">
        <v>28</v>
      </c>
      <c r="B1083" s="19">
        <v>43267</v>
      </c>
      <c r="C1083" s="20" t="s">
        <v>284</v>
      </c>
      <c r="D1083" s="21">
        <v>324877</v>
      </c>
      <c r="E1083" s="21">
        <v>290156</v>
      </c>
      <c r="F1083" s="21">
        <v>320907</v>
      </c>
      <c r="G1083" s="21">
        <v>30745</v>
      </c>
      <c r="R1083" s="21">
        <v>29377</v>
      </c>
      <c r="S1083" s="21">
        <v>32466</v>
      </c>
      <c r="T1083" s="21">
        <v>61843</v>
      </c>
      <c r="U1083" s="21">
        <v>54121</v>
      </c>
      <c r="W1083" s="21">
        <v>180</v>
      </c>
      <c r="AB1083" s="21">
        <v>-24924</v>
      </c>
    </row>
    <row r="1084" spans="1:28">
      <c r="A1084" s="17" t="s">
        <v>28</v>
      </c>
      <c r="B1084" s="19">
        <v>43268</v>
      </c>
      <c r="C1084" s="20" t="s">
        <v>284</v>
      </c>
      <c r="D1084" s="21">
        <v>303677</v>
      </c>
      <c r="E1084" s="21">
        <v>300509</v>
      </c>
      <c r="F1084" s="21">
        <v>327236</v>
      </c>
      <c r="G1084" s="21">
        <v>26711</v>
      </c>
      <c r="R1084" s="21">
        <v>26834</v>
      </c>
      <c r="S1084" s="21">
        <v>33537</v>
      </c>
      <c r="T1084" s="21">
        <v>60371</v>
      </c>
      <c r="U1084" s="21">
        <v>50221</v>
      </c>
      <c r="W1084" s="21">
        <v>83</v>
      </c>
      <c r="AB1084" s="21">
        <v>-23470</v>
      </c>
    </row>
    <row r="1085" spans="1:28">
      <c r="A1085" s="17" t="s">
        <v>28</v>
      </c>
      <c r="B1085" s="19">
        <v>43269</v>
      </c>
      <c r="C1085" s="20" t="s">
        <v>284</v>
      </c>
      <c r="D1085" s="21">
        <v>321329</v>
      </c>
      <c r="E1085" s="21">
        <v>323220</v>
      </c>
      <c r="F1085" s="21">
        <v>353357</v>
      </c>
      <c r="G1085" s="21">
        <v>30113</v>
      </c>
      <c r="R1085" s="21">
        <v>30443</v>
      </c>
      <c r="S1085" s="21">
        <v>40762</v>
      </c>
      <c r="T1085" s="21">
        <v>71205</v>
      </c>
      <c r="U1085" s="21">
        <v>65078</v>
      </c>
      <c r="W1085" s="21">
        <v>180</v>
      </c>
      <c r="AB1085" s="21">
        <v>-34815</v>
      </c>
    </row>
    <row r="1086" spans="1:28">
      <c r="A1086" s="17" t="s">
        <v>28</v>
      </c>
      <c r="B1086" s="19">
        <v>43270</v>
      </c>
      <c r="C1086" s="20" t="s">
        <v>284</v>
      </c>
      <c r="D1086" s="21">
        <v>334281</v>
      </c>
      <c r="E1086" s="21">
        <v>341379</v>
      </c>
      <c r="F1086" s="21">
        <v>370560</v>
      </c>
      <c r="G1086" s="21">
        <v>29157</v>
      </c>
      <c r="R1086" s="21">
        <v>23686</v>
      </c>
      <c r="S1086" s="21">
        <v>51468</v>
      </c>
      <c r="T1086" s="21">
        <v>75154</v>
      </c>
      <c r="U1086" s="21">
        <v>69833</v>
      </c>
      <c r="W1086" s="21">
        <v>180</v>
      </c>
      <c r="AB1086" s="21">
        <v>-46327</v>
      </c>
    </row>
    <row r="1087" spans="1:28">
      <c r="A1087" s="17" t="s">
        <v>28</v>
      </c>
      <c r="B1087" s="19">
        <v>43271</v>
      </c>
      <c r="C1087" s="20" t="s">
        <v>284</v>
      </c>
      <c r="D1087" s="21">
        <v>352955</v>
      </c>
      <c r="E1087" s="21">
        <v>361327</v>
      </c>
      <c r="F1087" s="21">
        <v>387825</v>
      </c>
      <c r="G1087" s="21">
        <v>26476</v>
      </c>
      <c r="R1087" s="21">
        <v>19181</v>
      </c>
      <c r="S1087" s="21">
        <v>50198</v>
      </c>
      <c r="T1087" s="21">
        <v>69379</v>
      </c>
      <c r="U1087" s="21">
        <v>62515</v>
      </c>
      <c r="W1087" s="21">
        <v>169</v>
      </c>
      <c r="AB1087" s="21">
        <v>-43503</v>
      </c>
    </row>
    <row r="1088" spans="1:28">
      <c r="A1088" s="17" t="s">
        <v>28</v>
      </c>
      <c r="B1088" s="19">
        <v>43272</v>
      </c>
      <c r="C1088" s="20" t="s">
        <v>284</v>
      </c>
      <c r="D1088" s="21">
        <v>371169</v>
      </c>
      <c r="E1088" s="21">
        <v>379878</v>
      </c>
      <c r="F1088" s="21">
        <v>386103</v>
      </c>
      <c r="G1088" s="21">
        <v>6201</v>
      </c>
      <c r="R1088" s="21">
        <v>7050</v>
      </c>
      <c r="S1088" s="21">
        <v>47942</v>
      </c>
      <c r="T1088" s="21">
        <v>54992</v>
      </c>
      <c r="U1088" s="21">
        <v>48320</v>
      </c>
      <c r="W1088" s="21">
        <v>168</v>
      </c>
      <c r="AB1088" s="21">
        <v>-41438</v>
      </c>
    </row>
    <row r="1089" spans="1:50">
      <c r="A1089" s="17" t="s">
        <v>28</v>
      </c>
      <c r="B1089" s="19">
        <v>43273</v>
      </c>
      <c r="C1089" s="20" t="s">
        <v>284</v>
      </c>
      <c r="D1089" s="21">
        <v>381281</v>
      </c>
      <c r="E1089" s="21">
        <v>384002</v>
      </c>
      <c r="F1089" s="21">
        <v>394544</v>
      </c>
      <c r="G1089" s="21">
        <v>10417</v>
      </c>
      <c r="R1089" s="21">
        <v>7648</v>
      </c>
      <c r="S1089" s="21">
        <v>48688</v>
      </c>
      <c r="T1089" s="21">
        <v>56336</v>
      </c>
      <c r="U1089" s="21">
        <v>48319</v>
      </c>
      <c r="W1089" s="21">
        <v>160</v>
      </c>
      <c r="AB1089" s="21">
        <v>-40831</v>
      </c>
    </row>
    <row r="1090" spans="1:50">
      <c r="A1090" s="17" t="s">
        <v>28</v>
      </c>
      <c r="B1090" s="19">
        <v>43274</v>
      </c>
      <c r="C1090" s="20" t="s">
        <v>284</v>
      </c>
      <c r="D1090" s="21">
        <v>368430</v>
      </c>
      <c r="E1090" s="21">
        <v>374779</v>
      </c>
      <c r="F1090" s="21">
        <v>378331</v>
      </c>
      <c r="G1090" s="21">
        <v>3546</v>
      </c>
      <c r="R1090" s="21">
        <v>10104</v>
      </c>
      <c r="S1090" s="21">
        <v>33525</v>
      </c>
      <c r="T1090" s="21">
        <v>43629</v>
      </c>
      <c r="U1090" s="21">
        <v>32553</v>
      </c>
      <c r="W1090" s="21">
        <v>122</v>
      </c>
      <c r="AB1090" s="21">
        <v>-22571</v>
      </c>
    </row>
    <row r="1091" spans="1:50">
      <c r="A1091" s="17" t="s">
        <v>28</v>
      </c>
      <c r="B1091" s="19">
        <v>43275</v>
      </c>
      <c r="C1091" s="20" t="s">
        <v>284</v>
      </c>
      <c r="D1091" s="21">
        <v>359341</v>
      </c>
      <c r="E1091" s="21">
        <v>363719</v>
      </c>
      <c r="F1091" s="21">
        <v>374250</v>
      </c>
      <c r="G1091" s="21">
        <v>10523</v>
      </c>
      <c r="R1091" s="21">
        <v>15065</v>
      </c>
      <c r="S1091" s="21">
        <v>37680</v>
      </c>
      <c r="T1091" s="21">
        <v>52745</v>
      </c>
      <c r="U1091" s="21">
        <v>43498</v>
      </c>
      <c r="W1091" s="21">
        <v>151</v>
      </c>
      <c r="AB1091" s="21">
        <v>-28584</v>
      </c>
    </row>
    <row r="1092" spans="1:50">
      <c r="A1092" s="17" t="s">
        <v>28</v>
      </c>
      <c r="B1092" s="19">
        <v>43276</v>
      </c>
      <c r="C1092" s="20" t="s">
        <v>284</v>
      </c>
      <c r="D1092" s="21">
        <v>366252</v>
      </c>
      <c r="E1092" s="21">
        <v>371962</v>
      </c>
      <c r="F1092" s="21">
        <v>389145</v>
      </c>
      <c r="G1092" s="21">
        <v>16821</v>
      </c>
      <c r="R1092" s="21">
        <v>16318</v>
      </c>
      <c r="S1092" s="21">
        <v>41928</v>
      </c>
      <c r="T1092" s="21">
        <v>58246</v>
      </c>
      <c r="U1092" s="21">
        <v>52579</v>
      </c>
      <c r="W1092" s="21">
        <v>143</v>
      </c>
      <c r="AB1092" s="21">
        <v>-36404</v>
      </c>
    </row>
    <row r="1093" spans="1:50">
      <c r="A1093" s="17" t="s">
        <v>28</v>
      </c>
      <c r="B1093" s="19">
        <v>43277</v>
      </c>
      <c r="C1093" s="20" t="s">
        <v>284</v>
      </c>
      <c r="D1093" s="21">
        <v>378490</v>
      </c>
      <c r="E1093" s="21">
        <v>383195</v>
      </c>
      <c r="F1093" s="21">
        <v>407238</v>
      </c>
      <c r="G1093" s="21">
        <v>21451</v>
      </c>
      <c r="R1093" s="21">
        <v>21287</v>
      </c>
      <c r="S1093" s="21">
        <v>46289</v>
      </c>
      <c r="T1093" s="21">
        <v>67576</v>
      </c>
      <c r="U1093" s="21">
        <v>62958</v>
      </c>
      <c r="W1093" s="21">
        <v>-475</v>
      </c>
      <c r="AB1093" s="21">
        <v>-41196</v>
      </c>
    </row>
    <row r="1094" spans="1:50">
      <c r="A1094" s="17" t="s">
        <v>28</v>
      </c>
      <c r="B1094" s="19">
        <v>43278</v>
      </c>
      <c r="C1094" s="20" t="s">
        <v>284</v>
      </c>
      <c r="D1094" s="21">
        <v>384372</v>
      </c>
      <c r="E1094" s="21">
        <v>386506</v>
      </c>
      <c r="F1094" s="21">
        <v>402718</v>
      </c>
      <c r="G1094" s="21">
        <v>15584</v>
      </c>
      <c r="R1094" s="21">
        <v>15610</v>
      </c>
      <c r="S1094" s="21">
        <v>45449</v>
      </c>
      <c r="T1094" s="21">
        <v>61059</v>
      </c>
      <c r="U1094" s="21">
        <v>53846</v>
      </c>
      <c r="W1094" s="21">
        <v>-1295</v>
      </c>
      <c r="AB1094" s="21">
        <v>-36941</v>
      </c>
    </row>
    <row r="1095" spans="1:50">
      <c r="A1095" s="17" t="s">
        <v>28</v>
      </c>
      <c r="B1095" s="19">
        <v>43279</v>
      </c>
      <c r="C1095" s="20" t="s">
        <v>284</v>
      </c>
      <c r="D1095" s="21">
        <v>384304</v>
      </c>
      <c r="E1095" s="21">
        <v>391791</v>
      </c>
      <c r="F1095" s="21">
        <v>387872</v>
      </c>
      <c r="G1095" s="21">
        <v>-4452</v>
      </c>
      <c r="R1095" s="21">
        <v>1296</v>
      </c>
      <c r="S1095" s="21">
        <v>51598</v>
      </c>
      <c r="T1095" s="21">
        <v>52894</v>
      </c>
      <c r="U1095" s="21">
        <v>45592</v>
      </c>
      <c r="W1095" s="21">
        <v>-1773</v>
      </c>
      <c r="AB1095" s="21">
        <v>-42523</v>
      </c>
    </row>
    <row r="1096" spans="1:50">
      <c r="A1096" s="17" t="s">
        <v>28</v>
      </c>
      <c r="B1096" s="19">
        <v>43280</v>
      </c>
      <c r="C1096" s="20" t="s">
        <v>284</v>
      </c>
      <c r="D1096" s="21">
        <v>379618</v>
      </c>
      <c r="E1096" s="21">
        <v>372053</v>
      </c>
      <c r="F1096" s="21">
        <v>382100</v>
      </c>
      <c r="G1096" s="21">
        <v>9583</v>
      </c>
      <c r="R1096" s="21">
        <v>19108</v>
      </c>
      <c r="S1096" s="21">
        <v>18018</v>
      </c>
      <c r="T1096" s="21">
        <v>37126</v>
      </c>
      <c r="U1096" s="21">
        <v>33958</v>
      </c>
      <c r="W1096" s="21">
        <v>-827</v>
      </c>
      <c r="AB1096" s="21">
        <v>-14023</v>
      </c>
    </row>
    <row r="1097" spans="1:50">
      <c r="A1097" s="17" t="s">
        <v>28</v>
      </c>
      <c r="B1097" s="19">
        <v>43281</v>
      </c>
      <c r="C1097" s="20" t="s">
        <v>284</v>
      </c>
      <c r="D1097" s="21">
        <v>363602</v>
      </c>
      <c r="E1097" s="21">
        <v>359537</v>
      </c>
      <c r="F1097" s="21">
        <v>384476</v>
      </c>
      <c r="G1097" s="21">
        <v>41989</v>
      </c>
      <c r="R1097" s="21">
        <v>36249</v>
      </c>
      <c r="S1097" s="21">
        <v>26977</v>
      </c>
      <c r="T1097" s="21">
        <v>63226</v>
      </c>
      <c r="U1097" s="21">
        <v>59174</v>
      </c>
      <c r="W1097" s="21">
        <v>167</v>
      </c>
      <c r="AB1097" s="21">
        <v>-23092</v>
      </c>
    </row>
    <row r="1098" spans="1:50">
      <c r="A1098" s="17" t="s">
        <v>28</v>
      </c>
      <c r="B1098" s="19">
        <v>43282</v>
      </c>
      <c r="C1098" s="20" t="s">
        <v>284</v>
      </c>
      <c r="D1098" s="21">
        <v>170567</v>
      </c>
      <c r="E1098" s="21">
        <v>194580</v>
      </c>
      <c r="F1098" s="21">
        <v>214325</v>
      </c>
      <c r="G1098" s="21">
        <v>19723</v>
      </c>
      <c r="H1098" s="21">
        <v>214325</v>
      </c>
      <c r="I1098" s="21">
        <v>34180</v>
      </c>
      <c r="J1098" s="21">
        <v>85771</v>
      </c>
      <c r="K1098" s="21">
        <v>64059</v>
      </c>
      <c r="L1098" s="21">
        <v>0</v>
      </c>
      <c r="M1098" s="21">
        <v>14009</v>
      </c>
      <c r="N1098" s="21">
        <v>10792</v>
      </c>
      <c r="O1098" s="21">
        <v>4840</v>
      </c>
      <c r="P1098" s="21">
        <v>674</v>
      </c>
      <c r="R1098" s="21">
        <v>23372</v>
      </c>
      <c r="S1098" s="21">
        <v>38271</v>
      </c>
      <c r="T1098" s="21">
        <v>61643</v>
      </c>
      <c r="U1098" s="21">
        <v>59754</v>
      </c>
      <c r="W1098" s="21">
        <v>-128</v>
      </c>
      <c r="AB1098" s="21">
        <v>-36254</v>
      </c>
      <c r="AJ1098" s="56">
        <v>2.2694303542942373</v>
      </c>
      <c r="AK1098" s="56">
        <v>0.91801885550423157</v>
      </c>
      <c r="AM1098" s="21">
        <v>35184.807136729709</v>
      </c>
      <c r="AN1098" s="21">
        <v>35715.631381123923</v>
      </c>
      <c r="AO1098" s="21">
        <v>0</v>
      </c>
      <c r="AP1098" s="21">
        <v>627.17943204932317</v>
      </c>
      <c r="AQ1098" s="21">
        <v>71527.617949902953</v>
      </c>
      <c r="AR1098" s="21">
        <v>19137.771683324492</v>
      </c>
      <c r="AS1098" s="21">
        <v>17132.773650022951</v>
      </c>
      <c r="AT1098" s="21">
        <v>73532.615983204523</v>
      </c>
      <c r="AU1098" s="21">
        <v>214355</v>
      </c>
      <c r="AV1098" s="21">
        <v>190983</v>
      </c>
      <c r="AW1098" s="56">
        <v>0.73565448477859174</v>
      </c>
      <c r="AX1098" s="56">
        <v>0.84882673247824336</v>
      </c>
    </row>
    <row r="1099" spans="1:50">
      <c r="A1099" s="17" t="s">
        <v>28</v>
      </c>
      <c r="B1099" s="19">
        <v>43283</v>
      </c>
      <c r="C1099" s="20" t="s">
        <v>284</v>
      </c>
      <c r="D1099" s="21">
        <v>214654</v>
      </c>
      <c r="E1099" s="21">
        <v>209607</v>
      </c>
      <c r="F1099" s="21">
        <v>221373</v>
      </c>
      <c r="G1099" s="21">
        <v>11741</v>
      </c>
      <c r="H1099" s="21">
        <v>221373</v>
      </c>
      <c r="I1099" s="21">
        <v>37150</v>
      </c>
      <c r="J1099" s="21">
        <v>88743</v>
      </c>
      <c r="K1099" s="21">
        <v>64864</v>
      </c>
      <c r="L1099" s="21">
        <v>0</v>
      </c>
      <c r="M1099" s="21">
        <v>16540</v>
      </c>
      <c r="N1099" s="21">
        <v>10490</v>
      </c>
      <c r="O1099" s="21">
        <v>3432</v>
      </c>
      <c r="P1099" s="21">
        <v>154</v>
      </c>
      <c r="R1099" s="21">
        <v>20093</v>
      </c>
      <c r="S1099" s="21">
        <v>42181</v>
      </c>
      <c r="T1099" s="21">
        <v>62274</v>
      </c>
      <c r="U1099" s="21">
        <v>60264</v>
      </c>
      <c r="W1099" s="21">
        <v>-129</v>
      </c>
      <c r="AB1099" s="21">
        <v>-40042</v>
      </c>
      <c r="AJ1099" s="56">
        <v>2.2637873513490301</v>
      </c>
      <c r="AK1099" s="56">
        <v>0.91872405045776195</v>
      </c>
      <c r="AM1099" s="21">
        <v>38147.027652210571</v>
      </c>
      <c r="AN1099" s="21">
        <v>36981.57887063222</v>
      </c>
      <c r="AO1099" s="21">
        <v>0</v>
      </c>
      <c r="AP1099" s="21">
        <v>634.5281141811829</v>
      </c>
      <c r="AQ1099" s="21">
        <v>75763.134637023977</v>
      </c>
      <c r="AR1099" s="21">
        <v>22146.676020761643</v>
      </c>
      <c r="AS1099" s="21">
        <v>17296.677189176073</v>
      </c>
      <c r="AT1099" s="21">
        <v>80613.133468609551</v>
      </c>
      <c r="AU1099" s="21">
        <v>221402</v>
      </c>
      <c r="AV1099" s="21">
        <v>201309</v>
      </c>
      <c r="AW1099" s="56">
        <v>0.75441469310790232</v>
      </c>
      <c r="AX1099" s="56">
        <v>0.88282851888174885</v>
      </c>
    </row>
    <row r="1100" spans="1:50">
      <c r="A1100" s="17" t="s">
        <v>28</v>
      </c>
      <c r="B1100" s="19">
        <v>43284</v>
      </c>
      <c r="C1100" s="20" t="s">
        <v>284</v>
      </c>
      <c r="D1100" s="21">
        <v>218253</v>
      </c>
      <c r="E1100" s="21">
        <v>216237</v>
      </c>
      <c r="F1100" s="21">
        <v>231876</v>
      </c>
      <c r="G1100" s="21">
        <v>15617</v>
      </c>
      <c r="H1100" s="21">
        <v>231876</v>
      </c>
      <c r="I1100" s="21">
        <v>52540</v>
      </c>
      <c r="J1100" s="21">
        <v>81731</v>
      </c>
      <c r="K1100" s="21">
        <v>67729</v>
      </c>
      <c r="L1100" s="21">
        <v>0</v>
      </c>
      <c r="M1100" s="21">
        <v>16798</v>
      </c>
      <c r="N1100" s="21">
        <v>9227</v>
      </c>
      <c r="O1100" s="21">
        <v>3698</v>
      </c>
      <c r="P1100" s="21">
        <v>153</v>
      </c>
      <c r="R1100" s="21">
        <v>15597</v>
      </c>
      <c r="S1100" s="21">
        <v>45045</v>
      </c>
      <c r="T1100" s="21">
        <v>60642</v>
      </c>
      <c r="U1100" s="21">
        <v>55204</v>
      </c>
      <c r="W1100" s="21">
        <v>-128</v>
      </c>
      <c r="AB1100" s="21">
        <v>-39479</v>
      </c>
      <c r="AJ1100" s="56">
        <v>2.2538854187259654</v>
      </c>
      <c r="AK1100" s="56">
        <v>0.91972671831295605</v>
      </c>
      <c r="AM1100" s="21">
        <v>53714.082200044562</v>
      </c>
      <c r="AN1100" s="21">
        <v>34096.662651357699</v>
      </c>
      <c r="AO1100" s="21">
        <v>0</v>
      </c>
      <c r="AP1100" s="21">
        <v>648.64181252410685</v>
      </c>
      <c r="AQ1100" s="21">
        <v>88459.386663926372</v>
      </c>
      <c r="AR1100" s="21">
        <v>25919.349564589247</v>
      </c>
      <c r="AS1100" s="21">
        <v>20058.373953986273</v>
      </c>
      <c r="AT1100" s="21">
        <v>94320.36227452934</v>
      </c>
      <c r="AU1100" s="21">
        <v>231938</v>
      </c>
      <c r="AV1100" s="21">
        <v>216341</v>
      </c>
      <c r="AW1100" s="56">
        <v>0.84082527669905471</v>
      </c>
      <c r="AX1100" s="56">
        <v>0.96117036103962206</v>
      </c>
    </row>
    <row r="1101" spans="1:50">
      <c r="A1101" s="17" t="s">
        <v>28</v>
      </c>
      <c r="B1101" s="19">
        <v>43285</v>
      </c>
      <c r="C1101" s="20" t="s">
        <v>284</v>
      </c>
      <c r="D1101" s="21">
        <v>438044</v>
      </c>
      <c r="E1101" s="21">
        <v>211269</v>
      </c>
      <c r="F1101" s="21">
        <v>233228</v>
      </c>
      <c r="G1101" s="21">
        <v>21946</v>
      </c>
      <c r="H1101" s="21">
        <v>233228</v>
      </c>
      <c r="I1101" s="21">
        <v>49387</v>
      </c>
      <c r="J1101" s="21">
        <v>82304</v>
      </c>
      <c r="K1101" s="21">
        <v>72308</v>
      </c>
      <c r="L1101" s="21">
        <v>0</v>
      </c>
      <c r="M1101" s="21">
        <v>15356</v>
      </c>
      <c r="N1101" s="21">
        <v>9401</v>
      </c>
      <c r="O1101" s="21">
        <v>3833</v>
      </c>
      <c r="P1101" s="21">
        <v>639</v>
      </c>
      <c r="R1101" s="21">
        <v>18680</v>
      </c>
      <c r="S1101" s="21">
        <v>40196</v>
      </c>
      <c r="T1101" s="21">
        <v>58876</v>
      </c>
      <c r="U1101" s="21">
        <v>54161</v>
      </c>
      <c r="W1101" s="21">
        <v>-111</v>
      </c>
      <c r="AB1101" s="21">
        <v>-35370</v>
      </c>
      <c r="AJ1101" s="56">
        <v>2.2510824700357586</v>
      </c>
      <c r="AK1101" s="56">
        <v>0.91875347285297337</v>
      </c>
      <c r="AM1101" s="21">
        <v>50427.833344365921</v>
      </c>
      <c r="AN1101" s="21">
        <v>34299.373964534076</v>
      </c>
      <c r="AO1101" s="21">
        <v>0</v>
      </c>
      <c r="AP1101" s="21">
        <v>674.72821677688466</v>
      </c>
      <c r="AQ1101" s="21">
        <v>85401.935525676876</v>
      </c>
      <c r="AR1101" s="21">
        <v>23503.870991235272</v>
      </c>
      <c r="AS1101" s="21">
        <v>18452.094747173498</v>
      </c>
      <c r="AT1101" s="21">
        <v>90453.711769738671</v>
      </c>
      <c r="AU1101" s="21">
        <v>233257</v>
      </c>
      <c r="AV1101" s="21">
        <v>214577</v>
      </c>
      <c r="AW1101" s="56">
        <v>0.80717326853478233</v>
      </c>
      <c r="AX1101" s="56">
        <v>0.92934499989188624</v>
      </c>
    </row>
    <row r="1102" spans="1:50">
      <c r="A1102" s="17" t="s">
        <v>28</v>
      </c>
      <c r="B1102" s="19">
        <v>43286</v>
      </c>
      <c r="C1102" s="20" t="s">
        <v>284</v>
      </c>
      <c r="D1102" s="21">
        <v>229344</v>
      </c>
      <c r="E1102" s="21">
        <v>228725</v>
      </c>
      <c r="F1102" s="21">
        <v>254954</v>
      </c>
      <c r="G1102" s="21">
        <v>26214</v>
      </c>
      <c r="H1102" s="21">
        <v>254954</v>
      </c>
      <c r="I1102" s="21">
        <v>53547</v>
      </c>
      <c r="J1102" s="21">
        <v>95144</v>
      </c>
      <c r="K1102" s="21">
        <v>72703</v>
      </c>
      <c r="L1102" s="21">
        <v>0</v>
      </c>
      <c r="M1102" s="21">
        <v>17322</v>
      </c>
      <c r="N1102" s="21">
        <v>9195</v>
      </c>
      <c r="O1102" s="21">
        <v>6240</v>
      </c>
      <c r="P1102" s="21">
        <v>803</v>
      </c>
      <c r="R1102" s="21">
        <v>11876</v>
      </c>
      <c r="S1102" s="21">
        <v>50097</v>
      </c>
      <c r="T1102" s="21">
        <v>61973</v>
      </c>
      <c r="U1102" s="21">
        <v>59860</v>
      </c>
      <c r="W1102" s="21">
        <v>-120</v>
      </c>
      <c r="AB1102" s="21">
        <v>-47864</v>
      </c>
      <c r="AJ1102" s="56">
        <v>2.2502157026113934</v>
      </c>
      <c r="AK1102" s="56">
        <v>0.91840126434353986</v>
      </c>
      <c r="AM1102" s="21">
        <v>54654.453024889677</v>
      </c>
      <c r="AN1102" s="21">
        <v>39635.116208100153</v>
      </c>
      <c r="AO1102" s="21">
        <v>0</v>
      </c>
      <c r="AP1102" s="21">
        <v>706.17554762578845</v>
      </c>
      <c r="AQ1102" s="21">
        <v>94995.744780615612</v>
      </c>
      <c r="AR1102" s="21">
        <v>28947.237298302018</v>
      </c>
      <c r="AS1102" s="21">
        <v>20397.591443696063</v>
      </c>
      <c r="AT1102" s="21">
        <v>103545.39063522159</v>
      </c>
      <c r="AU1102" s="21">
        <v>254983</v>
      </c>
      <c r="AV1102" s="21">
        <v>243107</v>
      </c>
      <c r="AW1102" s="56">
        <v>0.82134698728244937</v>
      </c>
      <c r="AX1102" s="56">
        <v>0.93900315129643408</v>
      </c>
    </row>
    <row r="1103" spans="1:50">
      <c r="A1103" s="17" t="s">
        <v>28</v>
      </c>
      <c r="B1103" s="19">
        <v>43287</v>
      </c>
      <c r="C1103" s="20" t="s">
        <v>284</v>
      </c>
      <c r="D1103" s="21">
        <v>228161</v>
      </c>
      <c r="E1103" s="21">
        <v>235070</v>
      </c>
      <c r="F1103" s="21">
        <v>277824</v>
      </c>
      <c r="G1103" s="21">
        <v>42732</v>
      </c>
      <c r="H1103" s="21">
        <v>277824</v>
      </c>
      <c r="I1103" s="21">
        <v>53737</v>
      </c>
      <c r="J1103" s="21">
        <v>110098</v>
      </c>
      <c r="K1103" s="21">
        <v>83198</v>
      </c>
      <c r="L1103" s="21">
        <v>0</v>
      </c>
      <c r="M1103" s="21">
        <v>18514</v>
      </c>
      <c r="N1103" s="21">
        <v>7891</v>
      </c>
      <c r="O1103" s="21">
        <v>3575</v>
      </c>
      <c r="P1103" s="21">
        <v>811</v>
      </c>
      <c r="R1103" s="21">
        <v>26610</v>
      </c>
      <c r="S1103" s="21">
        <v>46016</v>
      </c>
      <c r="T1103" s="21">
        <v>72626</v>
      </c>
      <c r="U1103" s="21">
        <v>71089</v>
      </c>
      <c r="W1103" s="21">
        <v>-139</v>
      </c>
      <c r="AB1103" s="21">
        <v>-44340</v>
      </c>
      <c r="AJ1103" s="56">
        <v>2.2481253076956285</v>
      </c>
      <c r="AK1103" s="56">
        <v>0.92086859005646282</v>
      </c>
      <c r="AM1103" s="21">
        <v>54797.429788190253</v>
      </c>
      <c r="AN1103" s="21">
        <v>45987.875474247914</v>
      </c>
      <c r="AO1103" s="21">
        <v>0</v>
      </c>
      <c r="AP1103" s="21">
        <v>757.54610797604835</v>
      </c>
      <c r="AQ1103" s="21">
        <v>101542.85137041421</v>
      </c>
      <c r="AR1103" s="21">
        <v>27786.535506072971</v>
      </c>
      <c r="AS1103" s="21">
        <v>23539.858982024187</v>
      </c>
      <c r="AT1103" s="21">
        <v>105789.52789446301</v>
      </c>
      <c r="AU1103" s="21">
        <v>277855</v>
      </c>
      <c r="AV1103" s="21">
        <v>251245</v>
      </c>
      <c r="AW1103" s="56">
        <v>0.80568426333246679</v>
      </c>
      <c r="AX1103" s="56">
        <v>0.9282800015390994</v>
      </c>
    </row>
    <row r="1104" spans="1:50">
      <c r="A1104" s="17" t="s">
        <v>28</v>
      </c>
      <c r="B1104" s="19">
        <v>43288</v>
      </c>
      <c r="C1104" s="20" t="s">
        <v>284</v>
      </c>
      <c r="D1104" s="21">
        <v>224082</v>
      </c>
      <c r="E1104" s="21">
        <v>231636</v>
      </c>
      <c r="F1104" s="21">
        <v>259526</v>
      </c>
      <c r="G1104" s="21">
        <v>27868</v>
      </c>
      <c r="H1104" s="21">
        <v>259526</v>
      </c>
      <c r="I1104" s="21">
        <v>46424</v>
      </c>
      <c r="J1104" s="21">
        <v>91270</v>
      </c>
      <c r="K1104" s="21">
        <v>94144</v>
      </c>
      <c r="L1104" s="21">
        <v>0</v>
      </c>
      <c r="M1104" s="21">
        <v>16272</v>
      </c>
      <c r="N1104" s="21">
        <v>8611</v>
      </c>
      <c r="O1104" s="21">
        <v>1990</v>
      </c>
      <c r="P1104" s="21">
        <v>815</v>
      </c>
      <c r="R1104" s="21">
        <v>22104</v>
      </c>
      <c r="S1104" s="21">
        <v>46174</v>
      </c>
      <c r="T1104" s="21">
        <v>68278</v>
      </c>
      <c r="U1104" s="21">
        <v>66428</v>
      </c>
      <c r="W1104" s="21">
        <v>-176</v>
      </c>
      <c r="AB1104" s="21">
        <v>-44148</v>
      </c>
      <c r="AJ1104" s="56">
        <v>2.2481665296792328</v>
      </c>
      <c r="AK1104" s="56">
        <v>0.92320761633984383</v>
      </c>
      <c r="AM1104" s="21">
        <v>47340.985282646761</v>
      </c>
      <c r="AN1104" s="21">
        <v>38220.264328245925</v>
      </c>
      <c r="AO1104" s="21">
        <v>0</v>
      </c>
      <c r="AP1104" s="21">
        <v>809.66898057652861</v>
      </c>
      <c r="AQ1104" s="21">
        <v>86370.918591469221</v>
      </c>
      <c r="AR1104" s="21">
        <v>28538.375130213954</v>
      </c>
      <c r="AS1104" s="21">
        <v>19642.344729607528</v>
      </c>
      <c r="AT1104" s="21">
        <v>95266.948992075617</v>
      </c>
      <c r="AU1104" s="21">
        <v>259574</v>
      </c>
      <c r="AV1104" s="21">
        <v>237470</v>
      </c>
      <c r="AW1104" s="56">
        <v>0.73356751656608465</v>
      </c>
      <c r="AX1104" s="56">
        <v>0.88443770197039517</v>
      </c>
    </row>
    <row r="1105" spans="1:50">
      <c r="A1105" s="17" t="s">
        <v>28</v>
      </c>
      <c r="B1105" s="19">
        <v>43289</v>
      </c>
      <c r="C1105" s="20" t="s">
        <v>284</v>
      </c>
      <c r="D1105" s="21">
        <v>218491</v>
      </c>
      <c r="E1105" s="21">
        <v>227175</v>
      </c>
      <c r="F1105" s="21">
        <v>258428</v>
      </c>
      <c r="G1105" s="21">
        <v>31231</v>
      </c>
      <c r="H1105" s="21">
        <v>258428</v>
      </c>
      <c r="I1105" s="21">
        <v>45030</v>
      </c>
      <c r="J1105" s="21">
        <v>95793</v>
      </c>
      <c r="K1105" s="21">
        <v>94056</v>
      </c>
      <c r="L1105" s="21">
        <v>0</v>
      </c>
      <c r="M1105" s="21">
        <v>12692</v>
      </c>
      <c r="N1105" s="21">
        <v>7809</v>
      </c>
      <c r="O1105" s="21">
        <v>2253</v>
      </c>
      <c r="P1105" s="21">
        <v>795</v>
      </c>
      <c r="R1105" s="21">
        <v>24001</v>
      </c>
      <c r="S1105" s="21">
        <v>44161</v>
      </c>
      <c r="T1105" s="21">
        <v>68162</v>
      </c>
      <c r="U1105" s="21">
        <v>65794</v>
      </c>
      <c r="W1105" s="21">
        <v>-116</v>
      </c>
      <c r="AB1105" s="21">
        <v>-41677</v>
      </c>
      <c r="AJ1105" s="56">
        <v>2.2493921934971866</v>
      </c>
      <c r="AK1105" s="56">
        <v>0.9226243931825121</v>
      </c>
      <c r="AM1105" s="21">
        <v>45944.484978444489</v>
      </c>
      <c r="AN1105" s="21">
        <v>40088.976102971217</v>
      </c>
      <c r="AO1105" s="21">
        <v>0</v>
      </c>
      <c r="AP1105" s="21">
        <v>781.5772577048939</v>
      </c>
      <c r="AQ1105" s="21">
        <v>86815.038339120598</v>
      </c>
      <c r="AR1105" s="21">
        <v>27417.321271189638</v>
      </c>
      <c r="AS1105" s="21">
        <v>19650.332335239847</v>
      </c>
      <c r="AT1105" s="21">
        <v>94582.027275070373</v>
      </c>
      <c r="AU1105" s="21">
        <v>258458</v>
      </c>
      <c r="AV1105" s="21">
        <v>234457</v>
      </c>
      <c r="AW1105" s="56">
        <v>0.74052329517055782</v>
      </c>
      <c r="AX1105" s="56">
        <v>0.88936320507029276</v>
      </c>
    </row>
    <row r="1106" spans="1:50">
      <c r="A1106" s="17" t="s">
        <v>28</v>
      </c>
      <c r="B1106" s="19">
        <v>43290</v>
      </c>
      <c r="C1106" s="20" t="s">
        <v>284</v>
      </c>
      <c r="D1106" s="21">
        <v>220306</v>
      </c>
      <c r="E1106" s="21">
        <v>211165</v>
      </c>
      <c r="F1106" s="21">
        <v>257742</v>
      </c>
      <c r="G1106" s="21">
        <v>46559</v>
      </c>
      <c r="H1106" s="21">
        <v>257742</v>
      </c>
      <c r="I1106" s="21">
        <v>47021</v>
      </c>
      <c r="J1106" s="21">
        <v>88876</v>
      </c>
      <c r="K1106" s="21">
        <v>94097</v>
      </c>
      <c r="L1106" s="21">
        <v>0</v>
      </c>
      <c r="M1106" s="21">
        <v>17382</v>
      </c>
      <c r="N1106" s="21">
        <v>6617</v>
      </c>
      <c r="O1106" s="21">
        <v>2957</v>
      </c>
      <c r="P1106" s="21">
        <v>792</v>
      </c>
      <c r="R1106" s="21">
        <v>28057</v>
      </c>
      <c r="S1106" s="21">
        <v>25599</v>
      </c>
      <c r="T1106" s="21">
        <v>53656</v>
      </c>
      <c r="U1106" s="21">
        <v>52668</v>
      </c>
      <c r="W1106" s="21">
        <v>-100</v>
      </c>
      <c r="AB1106" s="21">
        <v>-24511</v>
      </c>
      <c r="AJ1106" s="56">
        <v>2.2571292464207557</v>
      </c>
      <c r="AK1106" s="56">
        <v>0.92075032928222011</v>
      </c>
      <c r="AM1106" s="21">
        <v>48140.937801503358</v>
      </c>
      <c r="AN1106" s="21">
        <v>37118.689962572505</v>
      </c>
      <c r="AO1106" s="21">
        <v>0</v>
      </c>
      <c r="AP1106" s="21">
        <v>809.75537574977943</v>
      </c>
      <c r="AQ1106" s="21">
        <v>86069.383139825644</v>
      </c>
      <c r="AR1106" s="21">
        <v>16406.775878815879</v>
      </c>
      <c r="AS1106" s="21">
        <v>16438.404608403598</v>
      </c>
      <c r="AT1106" s="21">
        <v>86037.754410237932</v>
      </c>
      <c r="AU1106" s="21">
        <v>257851</v>
      </c>
      <c r="AV1106" s="21">
        <v>229794</v>
      </c>
      <c r="AW1106" s="56">
        <v>0.73589120638555749</v>
      </c>
      <c r="AX1106" s="56">
        <v>0.82543736619711028</v>
      </c>
    </row>
    <row r="1107" spans="1:50">
      <c r="A1107" s="17" t="s">
        <v>28</v>
      </c>
      <c r="B1107" s="19">
        <v>43291</v>
      </c>
      <c r="C1107" s="20" t="s">
        <v>284</v>
      </c>
      <c r="D1107" s="21">
        <v>216464</v>
      </c>
      <c r="E1107" s="21">
        <v>197891</v>
      </c>
      <c r="F1107" s="21">
        <v>247616</v>
      </c>
      <c r="G1107" s="21">
        <v>49703</v>
      </c>
      <c r="H1107" s="21">
        <v>359074</v>
      </c>
      <c r="I1107" s="21">
        <v>123775</v>
      </c>
      <c r="J1107" s="21">
        <v>95164</v>
      </c>
      <c r="K1107" s="21">
        <v>92553</v>
      </c>
      <c r="L1107" s="21">
        <v>0</v>
      </c>
      <c r="M1107" s="21">
        <v>29774</v>
      </c>
      <c r="N1107" s="21">
        <v>6559</v>
      </c>
      <c r="O1107" s="21">
        <v>10447</v>
      </c>
      <c r="P1107" s="21">
        <v>802</v>
      </c>
      <c r="R1107" s="21">
        <v>27901</v>
      </c>
      <c r="S1107" s="21">
        <v>24012</v>
      </c>
      <c r="T1107" s="21">
        <v>51913</v>
      </c>
      <c r="U1107" s="21">
        <v>51770</v>
      </c>
      <c r="W1107" s="21">
        <v>-108</v>
      </c>
      <c r="AB1107" s="21">
        <v>-23761</v>
      </c>
      <c r="AJ1107" s="56">
        <v>2.2345969165459323</v>
      </c>
      <c r="AK1107" s="56">
        <v>0.91844676629242028</v>
      </c>
      <c r="AM1107" s="21">
        <v>125458.0078859272</v>
      </c>
      <c r="AN1107" s="21">
        <v>39645.411938316764</v>
      </c>
      <c r="AO1107" s="21">
        <v>0</v>
      </c>
      <c r="AP1107" s="21">
        <v>931.30673873113665</v>
      </c>
      <c r="AQ1107" s="21">
        <v>166034.72656297509</v>
      </c>
      <c r="AR1107" s="21">
        <v>15404.064524122707</v>
      </c>
      <c r="AS1107" s="21">
        <v>15885.758862905295</v>
      </c>
      <c r="AT1107" s="21">
        <v>165553.03222419249</v>
      </c>
      <c r="AU1107" s="21">
        <v>359192</v>
      </c>
      <c r="AV1107" s="21">
        <v>331291</v>
      </c>
      <c r="AW1107" s="56">
        <v>1.0190746978642791</v>
      </c>
      <c r="AX1107" s="56">
        <v>1.1016946608935927</v>
      </c>
    </row>
    <row r="1108" spans="1:50">
      <c r="A1108" s="17" t="s">
        <v>28</v>
      </c>
      <c r="B1108" s="19">
        <v>43292</v>
      </c>
      <c r="C1108" s="20" t="s">
        <v>284</v>
      </c>
      <c r="D1108" s="21">
        <v>208478</v>
      </c>
      <c r="E1108" s="21">
        <v>202776</v>
      </c>
      <c r="F1108" s="21">
        <v>242246</v>
      </c>
      <c r="G1108" s="21">
        <v>39439</v>
      </c>
      <c r="H1108" s="21">
        <v>351802</v>
      </c>
      <c r="I1108" s="21">
        <v>131939</v>
      </c>
      <c r="J1108" s="21">
        <v>111095</v>
      </c>
      <c r="K1108" s="21">
        <v>61733</v>
      </c>
      <c r="L1108" s="21">
        <v>0</v>
      </c>
      <c r="M1108" s="21">
        <v>29893</v>
      </c>
      <c r="N1108" s="21">
        <v>6285</v>
      </c>
      <c r="O1108" s="21">
        <v>10066</v>
      </c>
      <c r="P1108" s="21">
        <v>791</v>
      </c>
      <c r="R1108" s="21">
        <v>35815</v>
      </c>
      <c r="S1108" s="21">
        <v>23151</v>
      </c>
      <c r="T1108" s="21">
        <v>58966</v>
      </c>
      <c r="U1108" s="21">
        <v>58507</v>
      </c>
      <c r="W1108" s="21">
        <v>-109</v>
      </c>
      <c r="AB1108" s="21">
        <v>-22583</v>
      </c>
      <c r="AJ1108" s="56">
        <v>2.2275038813167822</v>
      </c>
      <c r="AK1108" s="56">
        <v>0.9114127701492869</v>
      </c>
      <c r="AM1108" s="21">
        <v>133308.52237440235</v>
      </c>
      <c r="AN1108" s="21">
        <v>45927.825067238351</v>
      </c>
      <c r="AO1108" s="21">
        <v>0</v>
      </c>
      <c r="AP1108" s="21">
        <v>722.84847724200415</v>
      </c>
      <c r="AQ1108" s="21">
        <v>179959.1959188827</v>
      </c>
      <c r="AR1108" s="21">
        <v>14559.590158054983</v>
      </c>
      <c r="AS1108" s="21">
        <v>19417.719968054509</v>
      </c>
      <c r="AT1108" s="21">
        <v>175101.06610888321</v>
      </c>
      <c r="AU1108" s="21">
        <v>351831</v>
      </c>
      <c r="AV1108" s="21">
        <v>316016</v>
      </c>
      <c r="AW1108" s="56">
        <v>1.127648338283685</v>
      </c>
      <c r="AX1108" s="56">
        <v>1.2215562261561632</v>
      </c>
    </row>
    <row r="1109" spans="1:50">
      <c r="A1109" s="17" t="s">
        <v>28</v>
      </c>
      <c r="B1109" s="19">
        <v>43293</v>
      </c>
      <c r="C1109" s="20" t="s">
        <v>284</v>
      </c>
      <c r="D1109" s="21">
        <v>210922</v>
      </c>
      <c r="E1109" s="21">
        <v>250940</v>
      </c>
      <c r="F1109" s="21">
        <v>294652</v>
      </c>
      <c r="G1109" s="21">
        <v>43690</v>
      </c>
      <c r="H1109" s="21">
        <v>404954</v>
      </c>
      <c r="I1109" s="21">
        <v>152515</v>
      </c>
      <c r="J1109" s="21">
        <v>121813</v>
      </c>
      <c r="K1109" s="21">
        <v>81724</v>
      </c>
      <c r="L1109" s="21">
        <v>0</v>
      </c>
      <c r="M1109" s="21">
        <v>28868</v>
      </c>
      <c r="N1109" s="21">
        <v>9101</v>
      </c>
      <c r="O1109" s="21">
        <v>10125</v>
      </c>
      <c r="P1109" s="21">
        <v>808</v>
      </c>
      <c r="R1109" s="21">
        <v>43371</v>
      </c>
      <c r="S1109" s="21">
        <v>49160</v>
      </c>
      <c r="T1109" s="21">
        <v>92531</v>
      </c>
      <c r="U1109" s="21">
        <v>91327</v>
      </c>
      <c r="W1109" s="21">
        <v>-107</v>
      </c>
      <c r="AB1109" s="21">
        <v>-47849</v>
      </c>
      <c r="AJ1109" s="56">
        <v>2.223312649205023</v>
      </c>
      <c r="AK1109" s="56">
        <v>0.91204860179037617</v>
      </c>
      <c r="AM1109" s="21">
        <v>153808.15228633699</v>
      </c>
      <c r="AN1109" s="21">
        <v>50393.889345960342</v>
      </c>
      <c r="AO1109" s="21">
        <v>0</v>
      </c>
      <c r="AP1109" s="21">
        <v>868.12472220234542</v>
      </c>
      <c r="AQ1109" s="21">
        <v>205070.16635449967</v>
      </c>
      <c r="AR1109" s="21">
        <v>29262.343446619667</v>
      </c>
      <c r="AS1109" s="21">
        <v>37585.336653381382</v>
      </c>
      <c r="AT1109" s="21">
        <v>196747.17314773786</v>
      </c>
      <c r="AU1109" s="21">
        <v>405004</v>
      </c>
      <c r="AV1109" s="21">
        <v>361633</v>
      </c>
      <c r="AW1109" s="56">
        <v>1.1162896913325722</v>
      </c>
      <c r="AX1109" s="56">
        <v>1.1994280191933973</v>
      </c>
    </row>
    <row r="1110" spans="1:50">
      <c r="A1110" s="17" t="s">
        <v>28</v>
      </c>
      <c r="B1110" s="19">
        <v>43294</v>
      </c>
      <c r="C1110" s="20" t="s">
        <v>284</v>
      </c>
      <c r="D1110" s="21">
        <v>268742</v>
      </c>
      <c r="E1110" s="21">
        <v>251155</v>
      </c>
      <c r="F1110" s="21">
        <v>292049</v>
      </c>
      <c r="G1110" s="21">
        <v>40862</v>
      </c>
      <c r="H1110" s="21">
        <v>292046</v>
      </c>
      <c r="I1110" s="21">
        <v>72932</v>
      </c>
      <c r="J1110" s="21">
        <v>98056</v>
      </c>
      <c r="K1110" s="21">
        <v>93980</v>
      </c>
      <c r="L1110" s="21">
        <v>0</v>
      </c>
      <c r="M1110" s="21">
        <v>14281</v>
      </c>
      <c r="N1110" s="21">
        <v>9621</v>
      </c>
      <c r="O1110" s="21">
        <v>2375</v>
      </c>
      <c r="P1110" s="21">
        <v>801</v>
      </c>
      <c r="R1110" s="21">
        <v>33802</v>
      </c>
      <c r="S1110" s="21">
        <v>24303</v>
      </c>
      <c r="T1110" s="21">
        <v>58105</v>
      </c>
      <c r="U1110" s="21">
        <v>57308</v>
      </c>
      <c r="W1110" s="21">
        <v>-106</v>
      </c>
      <c r="AB1110" s="21">
        <v>-23400</v>
      </c>
      <c r="AJ1110" s="56">
        <v>2.2296061960892084</v>
      </c>
      <c r="AK1110" s="56">
        <v>0.9115369606300171</v>
      </c>
      <c r="AM1110" s="21">
        <v>73758.579298554017</v>
      </c>
      <c r="AN1110" s="21">
        <v>40542.890934282084</v>
      </c>
      <c r="AO1110" s="21">
        <v>0</v>
      </c>
      <c r="AP1110" s="21">
        <v>804.55047871020076</v>
      </c>
      <c r="AQ1110" s="21">
        <v>115106.0207115463</v>
      </c>
      <c r="AR1110" s="21">
        <v>15895.737330589152</v>
      </c>
      <c r="AS1110" s="21">
        <v>17653.255338987146</v>
      </c>
      <c r="AT1110" s="21">
        <v>113348.5027031483</v>
      </c>
      <c r="AU1110" s="21">
        <v>292085</v>
      </c>
      <c r="AV1110" s="21">
        <v>258283</v>
      </c>
      <c r="AW1110" s="56">
        <v>0.86880543465460114</v>
      </c>
      <c r="AX1110" s="56">
        <v>0.96750609226861539</v>
      </c>
    </row>
    <row r="1111" spans="1:50">
      <c r="A1111" s="17" t="s">
        <v>28</v>
      </c>
      <c r="B1111" s="19">
        <v>43295</v>
      </c>
      <c r="C1111" s="20" t="s">
        <v>284</v>
      </c>
      <c r="D1111" s="21">
        <v>253546</v>
      </c>
      <c r="E1111" s="21">
        <v>234335</v>
      </c>
      <c r="F1111" s="21">
        <v>285119</v>
      </c>
      <c r="G1111" s="21">
        <v>50763</v>
      </c>
      <c r="H1111" s="21">
        <v>392172</v>
      </c>
      <c r="I1111" s="21">
        <v>149178</v>
      </c>
      <c r="J1111" s="21">
        <v>109166</v>
      </c>
      <c r="K1111" s="21">
        <v>93963</v>
      </c>
      <c r="L1111" s="21">
        <v>0</v>
      </c>
      <c r="M1111" s="21">
        <v>26172</v>
      </c>
      <c r="N1111" s="21">
        <v>7985</v>
      </c>
      <c r="O1111" s="21">
        <v>4888</v>
      </c>
      <c r="P1111" s="21">
        <v>820</v>
      </c>
      <c r="R1111" s="21">
        <v>31831</v>
      </c>
      <c r="S1111" s="21">
        <v>22718</v>
      </c>
      <c r="T1111" s="21">
        <v>54549</v>
      </c>
      <c r="U1111" s="21">
        <v>53658</v>
      </c>
      <c r="W1111" s="21">
        <v>-104</v>
      </c>
      <c r="AB1111" s="21">
        <v>-21723</v>
      </c>
      <c r="AJ1111" s="56">
        <v>2.2135047428122578</v>
      </c>
      <c r="AK1111" s="56">
        <v>0.91248927981500338</v>
      </c>
      <c r="AM1111" s="21">
        <v>149779.19574495693</v>
      </c>
      <c r="AN1111" s="21">
        <v>45183.661910118135</v>
      </c>
      <c r="AO1111" s="21">
        <v>0</v>
      </c>
      <c r="AP1111" s="21">
        <v>889.41695944728633</v>
      </c>
      <c r="AQ1111" s="21">
        <v>195852.27461452235</v>
      </c>
      <c r="AR1111" s="21">
        <v>15256.633861499353</v>
      </c>
      <c r="AS1111" s="21">
        <v>17109.787455065707</v>
      </c>
      <c r="AT1111" s="21">
        <v>193999.12102095602</v>
      </c>
      <c r="AU1111" s="21">
        <v>392209</v>
      </c>
      <c r="AV1111" s="21">
        <v>360378</v>
      </c>
      <c r="AW1111" s="56">
        <v>1.1008922326123782</v>
      </c>
      <c r="AX1111" s="56">
        <v>1.1867937060120763</v>
      </c>
    </row>
    <row r="1112" spans="1:50">
      <c r="A1112" s="17" t="s">
        <v>28</v>
      </c>
      <c r="B1112" s="19">
        <v>43296</v>
      </c>
      <c r="C1112" s="20" t="s">
        <v>284</v>
      </c>
      <c r="D1112" s="21">
        <v>248482</v>
      </c>
      <c r="E1112" s="21">
        <v>230515</v>
      </c>
      <c r="F1112" s="21">
        <v>286304</v>
      </c>
      <c r="G1112" s="21">
        <v>55767</v>
      </c>
      <c r="H1112" s="21">
        <v>389735</v>
      </c>
      <c r="I1112" s="21">
        <v>144128</v>
      </c>
      <c r="J1112" s="21">
        <v>111350</v>
      </c>
      <c r="K1112" s="21">
        <v>93917</v>
      </c>
      <c r="L1112" s="21">
        <v>0</v>
      </c>
      <c r="M1112" s="21">
        <v>25441</v>
      </c>
      <c r="N1112" s="21">
        <v>6944</v>
      </c>
      <c r="O1112" s="21">
        <v>7134</v>
      </c>
      <c r="P1112" s="21">
        <v>821</v>
      </c>
      <c r="R1112" s="21">
        <v>27882</v>
      </c>
      <c r="S1112" s="21">
        <v>21732</v>
      </c>
      <c r="T1112" s="21">
        <v>49614</v>
      </c>
      <c r="U1112" s="21">
        <v>48590</v>
      </c>
      <c r="W1112" s="21">
        <v>-108</v>
      </c>
      <c r="AB1112" s="21">
        <v>-20600</v>
      </c>
      <c r="AJ1112" s="56">
        <v>2.215211825604134</v>
      </c>
      <c r="AK1112" s="56">
        <v>0.91220548474421492</v>
      </c>
      <c r="AM1112" s="21">
        <v>144820.44524710503</v>
      </c>
      <c r="AN1112" s="21">
        <v>46073.28279987858</v>
      </c>
      <c r="AO1112" s="21">
        <v>0</v>
      </c>
      <c r="AP1112" s="21">
        <v>892.2805166509936</v>
      </c>
      <c r="AQ1112" s="21">
        <v>191786.00856363459</v>
      </c>
      <c r="AR1112" s="21">
        <v>14415.270497324726</v>
      </c>
      <c r="AS1112" s="21">
        <v>16262.854235186915</v>
      </c>
      <c r="AT1112" s="21">
        <v>189938.42482577244</v>
      </c>
      <c r="AU1112" s="21">
        <v>389772</v>
      </c>
      <c r="AV1112" s="21">
        <v>361890</v>
      </c>
      <c r="AW1112" s="56">
        <v>1.0847758951375677</v>
      </c>
      <c r="AX1112" s="56">
        <v>1.1570975991030268</v>
      </c>
    </row>
    <row r="1113" spans="1:50">
      <c r="A1113" s="17" t="s">
        <v>28</v>
      </c>
      <c r="B1113" s="19">
        <v>43297</v>
      </c>
      <c r="C1113" s="20" t="s">
        <v>284</v>
      </c>
      <c r="D1113" s="21">
        <v>253963</v>
      </c>
      <c r="E1113" s="21">
        <v>251012</v>
      </c>
      <c r="F1113" s="21">
        <v>307388</v>
      </c>
      <c r="G1113" s="21">
        <v>56356</v>
      </c>
      <c r="H1113" s="21">
        <v>416142</v>
      </c>
      <c r="I1113" s="21">
        <v>161926</v>
      </c>
      <c r="J1113" s="21">
        <v>115739</v>
      </c>
      <c r="K1113" s="21">
        <v>93976</v>
      </c>
      <c r="L1113" s="21">
        <v>0</v>
      </c>
      <c r="M1113" s="21">
        <v>29572</v>
      </c>
      <c r="N1113" s="21">
        <v>8811</v>
      </c>
      <c r="O1113" s="21">
        <v>5301</v>
      </c>
      <c r="P1113" s="21">
        <v>817</v>
      </c>
      <c r="R1113" s="21">
        <v>40282</v>
      </c>
      <c r="S1113" s="21">
        <v>18530</v>
      </c>
      <c r="T1113" s="21">
        <v>58812</v>
      </c>
      <c r="U1113" s="21">
        <v>57547</v>
      </c>
      <c r="W1113" s="21">
        <v>-108</v>
      </c>
      <c r="AB1113" s="21">
        <v>-17157</v>
      </c>
      <c r="AJ1113" s="56">
        <v>2.2196286161695222</v>
      </c>
      <c r="AK1113" s="56">
        <v>0.91199184922234666</v>
      </c>
      <c r="AM1113" s="21">
        <v>163028.36012640098</v>
      </c>
      <c r="AN1113" s="21">
        <v>47878.103544894439</v>
      </c>
      <c r="AO1113" s="21">
        <v>0</v>
      </c>
      <c r="AP1113" s="21">
        <v>920.30067231671978</v>
      </c>
      <c r="AQ1113" s="21">
        <v>211826.76434361213</v>
      </c>
      <c r="AR1113" s="21">
        <v>12555.825832296361</v>
      </c>
      <c r="AS1113" s="21">
        <v>18674.502992801237</v>
      </c>
      <c r="AT1113" s="21">
        <v>205708.08718310721</v>
      </c>
      <c r="AU1113" s="21">
        <v>416176</v>
      </c>
      <c r="AV1113" s="21">
        <v>375894</v>
      </c>
      <c r="AW1113" s="56">
        <v>1.1221154540560103</v>
      </c>
      <c r="AX1113" s="56">
        <v>1.206478856181854</v>
      </c>
    </row>
    <row r="1114" spans="1:50">
      <c r="A1114" s="17" t="s">
        <v>28</v>
      </c>
      <c r="B1114" s="19">
        <v>43298</v>
      </c>
      <c r="C1114" s="20" t="s">
        <v>284</v>
      </c>
      <c r="D1114" s="21">
        <v>260974</v>
      </c>
      <c r="E1114" s="21">
        <v>265444</v>
      </c>
      <c r="F1114" s="21">
        <v>313452</v>
      </c>
      <c r="G1114" s="21">
        <v>47985</v>
      </c>
      <c r="H1114" s="21">
        <v>420167</v>
      </c>
      <c r="I1114" s="21">
        <v>161729</v>
      </c>
      <c r="J1114" s="21">
        <v>116764</v>
      </c>
      <c r="K1114" s="21">
        <v>93713</v>
      </c>
      <c r="L1114" s="21">
        <v>0</v>
      </c>
      <c r="M1114" s="21">
        <v>29947</v>
      </c>
      <c r="N1114" s="21">
        <v>10681</v>
      </c>
      <c r="O1114" s="21">
        <v>6524</v>
      </c>
      <c r="P1114" s="21">
        <v>809</v>
      </c>
      <c r="R1114" s="21">
        <v>45431</v>
      </c>
      <c r="S1114" s="21">
        <v>13846</v>
      </c>
      <c r="T1114" s="21">
        <v>59277</v>
      </c>
      <c r="U1114" s="21">
        <v>58072</v>
      </c>
      <c r="W1114" s="21">
        <v>-113</v>
      </c>
      <c r="AB1114" s="21">
        <v>-12528</v>
      </c>
      <c r="AJ1114" s="56">
        <v>2.220508455476859</v>
      </c>
      <c r="AK1114" s="56">
        <v>0.91345090379212035</v>
      </c>
      <c r="AM1114" s="21">
        <v>162894.5632334901</v>
      </c>
      <c r="AN1114" s="21">
        <v>48379.394784762524</v>
      </c>
      <c r="AO1114" s="21">
        <v>0</v>
      </c>
      <c r="AP1114" s="21">
        <v>941.54090878381987</v>
      </c>
      <c r="AQ1114" s="21">
        <v>212215.49892703645</v>
      </c>
      <c r="AR1114" s="21">
        <v>8777.514131999138</v>
      </c>
      <c r="AS1114" s="21">
        <v>16586.693265471287</v>
      </c>
      <c r="AT1114" s="21">
        <v>204406.31979356427</v>
      </c>
      <c r="AU1114" s="21">
        <v>420202</v>
      </c>
      <c r="AV1114" s="21">
        <v>374771</v>
      </c>
      <c r="AW1114" s="56">
        <v>1.113403870625373</v>
      </c>
      <c r="AX1114" s="56">
        <v>1.2024363164259979</v>
      </c>
    </row>
    <row r="1115" spans="1:50">
      <c r="A1115" s="17" t="s">
        <v>28</v>
      </c>
      <c r="B1115" s="19">
        <v>43299</v>
      </c>
      <c r="C1115" s="20" t="s">
        <v>284</v>
      </c>
      <c r="D1115" s="21">
        <v>264167</v>
      </c>
      <c r="E1115" s="21">
        <v>268652</v>
      </c>
      <c r="F1115" s="21">
        <v>311030</v>
      </c>
      <c r="G1115" s="21">
        <v>42355</v>
      </c>
      <c r="H1115" s="21">
        <v>423614</v>
      </c>
      <c r="I1115" s="21">
        <v>161418</v>
      </c>
      <c r="J1115" s="21">
        <v>117302</v>
      </c>
      <c r="K1115" s="21">
        <v>93756</v>
      </c>
      <c r="L1115" s="21">
        <v>0</v>
      </c>
      <c r="M1115" s="21">
        <v>29686</v>
      </c>
      <c r="N1115" s="21">
        <v>11483</v>
      </c>
      <c r="O1115" s="21">
        <v>9132</v>
      </c>
      <c r="P1115" s="21">
        <v>837</v>
      </c>
      <c r="R1115" s="21">
        <v>47452</v>
      </c>
      <c r="S1115" s="21">
        <v>11469</v>
      </c>
      <c r="T1115" s="21">
        <v>58921</v>
      </c>
      <c r="U1115" s="21">
        <v>57513</v>
      </c>
      <c r="W1115" s="21">
        <v>-145</v>
      </c>
      <c r="AB1115" s="21">
        <v>-9916</v>
      </c>
      <c r="AJ1115" s="56">
        <v>2.2167684633131564</v>
      </c>
      <c r="AK1115" s="56">
        <v>0.9154315600520454</v>
      </c>
      <c r="AM1115" s="21">
        <v>162307.48691887181</v>
      </c>
      <c r="AN1115" s="21">
        <v>48707.692417389393</v>
      </c>
      <c r="AO1115" s="21">
        <v>0</v>
      </c>
      <c r="AP1115" s="21">
        <v>962.94666203157453</v>
      </c>
      <c r="AQ1115" s="21">
        <v>211978.12599829279</v>
      </c>
      <c r="AR1115" s="21">
        <v>6792.0723296924816</v>
      </c>
      <c r="AS1115" s="21">
        <v>15462.807313605193</v>
      </c>
      <c r="AT1115" s="21">
        <v>203307.39101437997</v>
      </c>
      <c r="AU1115" s="21">
        <v>423651</v>
      </c>
      <c r="AV1115" s="21">
        <v>376199</v>
      </c>
      <c r="AW1115" s="56">
        <v>1.1031042441499164</v>
      </c>
      <c r="AX1115" s="56">
        <v>1.191432035646353</v>
      </c>
    </row>
    <row r="1116" spans="1:50">
      <c r="A1116" s="17" t="s">
        <v>28</v>
      </c>
      <c r="B1116" s="19">
        <v>43300</v>
      </c>
      <c r="C1116" s="20" t="s">
        <v>284</v>
      </c>
      <c r="D1116" s="21">
        <v>272532</v>
      </c>
      <c r="E1116" s="21">
        <v>280606</v>
      </c>
      <c r="F1116" s="21">
        <v>320479</v>
      </c>
      <c r="G1116" s="21">
        <v>39854</v>
      </c>
      <c r="H1116" s="21">
        <v>436505</v>
      </c>
      <c r="I1116" s="21">
        <v>162455</v>
      </c>
      <c r="J1116" s="21">
        <v>131831</v>
      </c>
      <c r="K1116" s="21">
        <v>93578</v>
      </c>
      <c r="L1116" s="21">
        <v>0</v>
      </c>
      <c r="M1116" s="21">
        <v>29363</v>
      </c>
      <c r="N1116" s="21">
        <v>10834</v>
      </c>
      <c r="O1116" s="21">
        <v>7632</v>
      </c>
      <c r="P1116" s="21">
        <v>812</v>
      </c>
      <c r="R1116" s="21">
        <v>41747</v>
      </c>
      <c r="S1116" s="21">
        <v>11888</v>
      </c>
      <c r="T1116" s="21">
        <v>53635</v>
      </c>
      <c r="U1116" s="21">
        <v>52902</v>
      </c>
      <c r="W1116" s="21">
        <v>-1187</v>
      </c>
      <c r="AB1116" s="21">
        <v>-9968</v>
      </c>
      <c r="AJ1116" s="56">
        <v>2.2141057340763113</v>
      </c>
      <c r="AK1116" s="56">
        <v>0.91626223650982275</v>
      </c>
      <c r="AM1116" s="21">
        <v>163153.98890936631</v>
      </c>
      <c r="AN1116" s="21">
        <v>54790.288984644256</v>
      </c>
      <c r="AO1116" s="21">
        <v>0</v>
      </c>
      <c r="AP1116" s="21">
        <v>945.15654958150003</v>
      </c>
      <c r="AQ1116" s="21">
        <v>218889.43444359206</v>
      </c>
      <c r="AR1116" s="21">
        <v>6835.61845585847</v>
      </c>
      <c r="AS1116" s="21">
        <v>15110.311573378855</v>
      </c>
      <c r="AT1116" s="21">
        <v>210614.7413260717</v>
      </c>
      <c r="AU1116" s="21">
        <v>436538</v>
      </c>
      <c r="AV1116" s="21">
        <v>394791</v>
      </c>
      <c r="AW1116" s="56">
        <v>1.1054433404721511</v>
      </c>
      <c r="AX1116" s="56">
        <v>1.176129828244018</v>
      </c>
    </row>
    <row r="1117" spans="1:50">
      <c r="A1117" s="17" t="s">
        <v>28</v>
      </c>
      <c r="B1117" s="19">
        <v>43301</v>
      </c>
      <c r="C1117" s="20" t="s">
        <v>284</v>
      </c>
      <c r="D1117" s="21">
        <v>278218</v>
      </c>
      <c r="E1117" s="21">
        <v>282113</v>
      </c>
      <c r="F1117" s="21">
        <v>321466</v>
      </c>
      <c r="G1117" s="21">
        <v>39331</v>
      </c>
      <c r="H1117" s="21">
        <v>425476</v>
      </c>
      <c r="I1117" s="21">
        <v>151253</v>
      </c>
      <c r="J1117" s="21">
        <v>131150</v>
      </c>
      <c r="K1117" s="21">
        <v>93932</v>
      </c>
      <c r="L1117" s="21">
        <v>0</v>
      </c>
      <c r="M1117" s="21">
        <v>29108</v>
      </c>
      <c r="N1117" s="21">
        <v>10280</v>
      </c>
      <c r="O1117" s="21">
        <v>8936</v>
      </c>
      <c r="P1117" s="21">
        <v>817</v>
      </c>
      <c r="R1117" s="21">
        <v>37249</v>
      </c>
      <c r="S1117" s="21">
        <v>20629</v>
      </c>
      <c r="T1117" s="21">
        <v>57878</v>
      </c>
      <c r="U1117" s="21">
        <v>57000</v>
      </c>
      <c r="W1117" s="21">
        <v>-1688</v>
      </c>
      <c r="AB1117" s="21">
        <v>-18063</v>
      </c>
      <c r="AJ1117" s="56">
        <v>2.2147550063443631</v>
      </c>
      <c r="AK1117" s="56">
        <v>0.9162061719260628</v>
      </c>
      <c r="AM1117" s="21">
        <v>151948.33530250294</v>
      </c>
      <c r="AN1117" s="21">
        <v>54503.9233283301</v>
      </c>
      <c r="AO1117" s="21">
        <v>0</v>
      </c>
      <c r="AP1117" s="21">
        <v>950.8398438936656</v>
      </c>
      <c r="AQ1117" s="21">
        <v>207403.09847472669</v>
      </c>
      <c r="AR1117" s="21">
        <v>11796.22700105066</v>
      </c>
      <c r="AS1117" s="21">
        <v>17052.584068389551</v>
      </c>
      <c r="AT1117" s="21">
        <v>202146.7414073878</v>
      </c>
      <c r="AU1117" s="21">
        <v>425512</v>
      </c>
      <c r="AV1117" s="21">
        <v>388263</v>
      </c>
      <c r="AW1117" s="56">
        <v>1.0745760847152417</v>
      </c>
      <c r="AX1117" s="56">
        <v>1.1478218347912506</v>
      </c>
    </row>
    <row r="1118" spans="1:50">
      <c r="A1118" s="17" t="s">
        <v>28</v>
      </c>
      <c r="B1118" s="19">
        <v>43302</v>
      </c>
      <c r="C1118" s="20" t="s">
        <v>284</v>
      </c>
      <c r="D1118" s="21">
        <v>272754</v>
      </c>
      <c r="E1118" s="21">
        <v>261556</v>
      </c>
      <c r="F1118" s="21">
        <v>300740</v>
      </c>
      <c r="G1118" s="21">
        <v>39165</v>
      </c>
      <c r="H1118" s="21">
        <v>415142</v>
      </c>
      <c r="I1118" s="21">
        <v>155027</v>
      </c>
      <c r="J1118" s="21">
        <v>117904</v>
      </c>
      <c r="K1118" s="21">
        <v>94229</v>
      </c>
      <c r="L1118" s="21">
        <v>0</v>
      </c>
      <c r="M1118" s="21">
        <v>25391</v>
      </c>
      <c r="N1118" s="21">
        <v>10025</v>
      </c>
      <c r="O1118" s="21">
        <v>11771</v>
      </c>
      <c r="P1118" s="21">
        <v>795</v>
      </c>
      <c r="R1118" s="21">
        <v>32704</v>
      </c>
      <c r="S1118" s="21">
        <v>21877</v>
      </c>
      <c r="T1118" s="21">
        <v>54581</v>
      </c>
      <c r="U1118" s="21">
        <v>53805</v>
      </c>
      <c r="W1118" s="21">
        <v>-1265</v>
      </c>
      <c r="AB1118" s="21">
        <v>-19836</v>
      </c>
      <c r="AJ1118" s="56">
        <v>2.2134748684236478</v>
      </c>
      <c r="AK1118" s="56">
        <v>0.91737311368083541</v>
      </c>
      <c r="AM1118" s="21">
        <v>155649.66680294694</v>
      </c>
      <c r="AN1118" s="21">
        <v>49061.497943149021</v>
      </c>
      <c r="AO1118" s="21">
        <v>0</v>
      </c>
      <c r="AP1118" s="21">
        <v>945.0707980155488</v>
      </c>
      <c r="AQ1118" s="21">
        <v>205656.23554411149</v>
      </c>
      <c r="AR1118" s="21">
        <v>13406.231417254896</v>
      </c>
      <c r="AS1118" s="21">
        <v>16907.504290994453</v>
      </c>
      <c r="AT1118" s="21">
        <v>202154.96267037201</v>
      </c>
      <c r="AU1118" s="21">
        <v>415173</v>
      </c>
      <c r="AV1118" s="21">
        <v>382469</v>
      </c>
      <c r="AW1118" s="56">
        <v>1.0920600569046133</v>
      </c>
      <c r="AX1118" s="56">
        <v>1.1652575079349059</v>
      </c>
    </row>
    <row r="1119" spans="1:50">
      <c r="A1119" s="17" t="s">
        <v>28</v>
      </c>
      <c r="B1119" s="19">
        <v>43303</v>
      </c>
      <c r="C1119" s="20" t="s">
        <v>284</v>
      </c>
      <c r="D1119" s="21">
        <v>271370</v>
      </c>
      <c r="E1119" s="21">
        <v>268609</v>
      </c>
      <c r="F1119" s="21">
        <v>298987</v>
      </c>
      <c r="G1119" s="21">
        <v>30352</v>
      </c>
      <c r="H1119" s="21">
        <v>406957</v>
      </c>
      <c r="I1119" s="21">
        <v>144671</v>
      </c>
      <c r="J1119" s="21">
        <v>118386</v>
      </c>
      <c r="K1119" s="21">
        <v>94395</v>
      </c>
      <c r="L1119" s="21">
        <v>0</v>
      </c>
      <c r="M1119" s="21">
        <v>25571</v>
      </c>
      <c r="N1119" s="21">
        <v>12346</v>
      </c>
      <c r="O1119" s="21">
        <v>10785</v>
      </c>
      <c r="P1119" s="21">
        <v>803</v>
      </c>
      <c r="R1119" s="21">
        <v>26383</v>
      </c>
      <c r="S1119" s="21">
        <v>18399</v>
      </c>
      <c r="T1119" s="21">
        <v>44782</v>
      </c>
      <c r="U1119" s="21">
        <v>44112</v>
      </c>
      <c r="W1119" s="21">
        <v>-1104</v>
      </c>
      <c r="AB1119" s="21">
        <v>-16625</v>
      </c>
      <c r="AJ1119" s="56">
        <v>2.2144427164009199</v>
      </c>
      <c r="AK1119" s="56">
        <v>0.91675420025130616</v>
      </c>
      <c r="AM1119" s="21">
        <v>145315.58373979985</v>
      </c>
      <c r="AN1119" s="21">
        <v>49228.829798764018</v>
      </c>
      <c r="AO1119" s="21">
        <v>0</v>
      </c>
      <c r="AP1119" s="21">
        <v>956.29197720138052</v>
      </c>
      <c r="AQ1119" s="21">
        <v>195500.70551576526</v>
      </c>
      <c r="AR1119" s="21">
        <v>11061.615984177251</v>
      </c>
      <c r="AS1119" s="21">
        <v>12751.263546186054</v>
      </c>
      <c r="AT1119" s="21">
        <v>193811.05795375645</v>
      </c>
      <c r="AU1119" s="21">
        <v>406987</v>
      </c>
      <c r="AV1119" s="21">
        <v>380604</v>
      </c>
      <c r="AW1119" s="56">
        <v>1.0590135935402516</v>
      </c>
      <c r="AX1119" s="56">
        <v>1.1226359538680899</v>
      </c>
    </row>
    <row r="1120" spans="1:50">
      <c r="A1120" s="17" t="s">
        <v>28</v>
      </c>
      <c r="B1120" s="19">
        <v>43304</v>
      </c>
      <c r="C1120" s="20" t="s">
        <v>284</v>
      </c>
      <c r="D1120" s="21">
        <v>287475</v>
      </c>
      <c r="E1120" s="21">
        <v>298562</v>
      </c>
      <c r="F1120" s="21">
        <v>328807</v>
      </c>
      <c r="G1120" s="21">
        <v>30224</v>
      </c>
      <c r="H1120" s="21">
        <v>433710</v>
      </c>
      <c r="I1120" s="21">
        <v>151029</v>
      </c>
      <c r="J1120" s="21">
        <v>134122</v>
      </c>
      <c r="K1120" s="21">
        <v>94395</v>
      </c>
      <c r="L1120" s="21">
        <v>0</v>
      </c>
      <c r="M1120" s="21">
        <v>29741</v>
      </c>
      <c r="N1120" s="21">
        <v>11494</v>
      </c>
      <c r="O1120" s="21">
        <v>12130</v>
      </c>
      <c r="P1120" s="21">
        <v>799</v>
      </c>
      <c r="R1120" s="21">
        <v>34102</v>
      </c>
      <c r="S1120" s="21">
        <v>14001</v>
      </c>
      <c r="T1120" s="21">
        <v>48103</v>
      </c>
      <c r="U1120" s="21">
        <v>46146</v>
      </c>
      <c r="W1120" s="21">
        <v>-1469</v>
      </c>
      <c r="AB1120" s="21">
        <v>-10575</v>
      </c>
      <c r="AJ1120" s="56">
        <v>2.2145854658776831</v>
      </c>
      <c r="AK1120" s="56">
        <v>0.91406281112228727</v>
      </c>
      <c r="AM1120" s="21">
        <v>151711.69105153755</v>
      </c>
      <c r="AN1120" s="21">
        <v>55608.645641127892</v>
      </c>
      <c r="AO1120" s="21">
        <v>0</v>
      </c>
      <c r="AP1120" s="21">
        <v>986.99842812373845</v>
      </c>
      <c r="AQ1120" s="21">
        <v>208307.33512078918</v>
      </c>
      <c r="AR1120" s="21">
        <v>8319.4847116894252</v>
      </c>
      <c r="AS1120" s="21">
        <v>13519.095909901303</v>
      </c>
      <c r="AT1120" s="21">
        <v>203107.72392257734</v>
      </c>
      <c r="AU1120" s="21">
        <v>433745</v>
      </c>
      <c r="AV1120" s="21">
        <v>399643</v>
      </c>
      <c r="AW1120" s="56">
        <v>1.0587753568432932</v>
      </c>
      <c r="AX1120" s="56">
        <v>1.1204383670280536</v>
      </c>
    </row>
    <row r="1121" spans="1:50">
      <c r="A1121" s="17" t="s">
        <v>28</v>
      </c>
      <c r="B1121" s="19">
        <v>43305</v>
      </c>
      <c r="C1121" s="20" t="s">
        <v>284</v>
      </c>
      <c r="D1121" s="21">
        <v>293973</v>
      </c>
      <c r="E1121" s="21">
        <v>305144</v>
      </c>
      <c r="F1121" s="21">
        <v>336714</v>
      </c>
      <c r="G1121" s="21">
        <v>31559</v>
      </c>
      <c r="H1121" s="21">
        <v>441199</v>
      </c>
      <c r="I1121" s="21">
        <v>160285</v>
      </c>
      <c r="J1121" s="21">
        <v>137525</v>
      </c>
      <c r="K1121" s="21">
        <v>94291</v>
      </c>
      <c r="L1121" s="21">
        <v>0</v>
      </c>
      <c r="M1121" s="21">
        <v>29595</v>
      </c>
      <c r="N1121" s="21">
        <v>10181</v>
      </c>
      <c r="O1121" s="21">
        <v>8519</v>
      </c>
      <c r="P1121" s="21">
        <v>803</v>
      </c>
      <c r="R1121" s="21">
        <v>73305</v>
      </c>
      <c r="S1121" s="21">
        <v>13166</v>
      </c>
      <c r="T1121" s="21">
        <v>86471</v>
      </c>
      <c r="U1121" s="21">
        <v>84471</v>
      </c>
      <c r="W1121" s="21">
        <v>-2020</v>
      </c>
      <c r="AB1121" s="21">
        <v>-9146</v>
      </c>
      <c r="AJ1121" s="56">
        <v>2.217676080400258</v>
      </c>
      <c r="AK1121" s="56">
        <v>0.91297278851885999</v>
      </c>
      <c r="AM1121" s="21">
        <v>161234.23109059854</v>
      </c>
      <c r="AN1121" s="21">
        <v>56951.575664312346</v>
      </c>
      <c r="AO1121" s="21">
        <v>0</v>
      </c>
      <c r="AP1121" s="21">
        <v>952.9321151740744</v>
      </c>
      <c r="AQ1121" s="21">
        <v>219138.73887008496</v>
      </c>
      <c r="AR1121" s="21">
        <v>8072.4392943976809</v>
      </c>
      <c r="AS1121" s="21">
        <v>39772.730814000963</v>
      </c>
      <c r="AT1121" s="21">
        <v>187438.44735048161</v>
      </c>
      <c r="AU1121" s="21">
        <v>441229</v>
      </c>
      <c r="AV1121" s="21">
        <v>367924</v>
      </c>
      <c r="AW1121" s="56">
        <v>1.0949362949574182</v>
      </c>
      <c r="AX1121" s="56">
        <v>1.1231410557555874</v>
      </c>
    </row>
    <row r="1122" spans="1:50">
      <c r="A1122" s="17" t="s">
        <v>28</v>
      </c>
      <c r="B1122" s="19">
        <v>43306</v>
      </c>
      <c r="C1122" s="20" t="s">
        <v>284</v>
      </c>
      <c r="D1122" s="21">
        <v>297093</v>
      </c>
      <c r="E1122" s="21">
        <v>445767</v>
      </c>
      <c r="F1122" s="21">
        <v>530543</v>
      </c>
      <c r="G1122" s="21">
        <v>104032</v>
      </c>
      <c r="H1122" s="21">
        <v>643414</v>
      </c>
      <c r="I1122" s="21">
        <v>180703</v>
      </c>
      <c r="J1122" s="21">
        <v>215809</v>
      </c>
      <c r="K1122" s="21">
        <v>188311</v>
      </c>
      <c r="L1122" s="21">
        <v>0</v>
      </c>
      <c r="M1122" s="21">
        <v>30926</v>
      </c>
      <c r="N1122" s="21">
        <v>15656</v>
      </c>
      <c r="O1122" s="21">
        <v>11221</v>
      </c>
      <c r="P1122" s="21">
        <v>788</v>
      </c>
      <c r="R1122" s="21">
        <v>70136</v>
      </c>
      <c r="S1122" s="21">
        <v>26673</v>
      </c>
      <c r="T1122" s="21">
        <v>96809</v>
      </c>
      <c r="U1122" s="21">
        <v>96501</v>
      </c>
      <c r="W1122" s="21">
        <v>-2419</v>
      </c>
      <c r="AB1122" s="21">
        <v>-23946</v>
      </c>
      <c r="AJ1122" s="56">
        <v>2.2140659240914986</v>
      </c>
      <c r="AK1122" s="56">
        <v>0.90247262874509648</v>
      </c>
      <c r="AM1122" s="21">
        <v>181477.24083112102</v>
      </c>
      <c r="AN1122" s="21">
        <v>88342.533197036464</v>
      </c>
      <c r="AO1122" s="21">
        <v>0</v>
      </c>
      <c r="AP1122" s="21">
        <v>1640.8631315968091</v>
      </c>
      <c r="AQ1122" s="21">
        <v>271460.63715975429</v>
      </c>
      <c r="AR1122" s="21">
        <v>16792.386144291846</v>
      </c>
      <c r="AS1122" s="21">
        <v>32262.644351982341</v>
      </c>
      <c r="AT1122" s="21">
        <v>255990.37895206382</v>
      </c>
      <c r="AU1122" s="21">
        <v>643461</v>
      </c>
      <c r="AV1122" s="21">
        <v>573325</v>
      </c>
      <c r="AW1122" s="56">
        <v>0.93007587079113951</v>
      </c>
      <c r="AX1122" s="56">
        <v>0.9843657772560046</v>
      </c>
    </row>
    <row r="1123" spans="1:50">
      <c r="A1123" s="17" t="s">
        <v>28</v>
      </c>
      <c r="B1123" s="19">
        <v>43307</v>
      </c>
      <c r="C1123" s="20" t="s">
        <v>284</v>
      </c>
      <c r="D1123" s="21">
        <v>430850</v>
      </c>
      <c r="E1123" s="21">
        <v>434680</v>
      </c>
      <c r="F1123" s="21">
        <v>529053</v>
      </c>
      <c r="G1123" s="21">
        <v>112629</v>
      </c>
      <c r="H1123" s="21">
        <v>640301</v>
      </c>
      <c r="I1123" s="21">
        <v>187500</v>
      </c>
      <c r="J1123" s="21">
        <v>211779</v>
      </c>
      <c r="K1123" s="21">
        <v>187962</v>
      </c>
      <c r="L1123" s="21">
        <v>0</v>
      </c>
      <c r="M1123" s="21">
        <v>30137</v>
      </c>
      <c r="N1123" s="21">
        <v>15905</v>
      </c>
      <c r="O1123" s="21">
        <v>6221</v>
      </c>
      <c r="P1123" s="21">
        <v>797</v>
      </c>
      <c r="R1123" s="21">
        <v>76457</v>
      </c>
      <c r="S1123" s="21">
        <v>28900</v>
      </c>
      <c r="T1123" s="21">
        <v>105357</v>
      </c>
      <c r="U1123" s="21">
        <v>105114</v>
      </c>
      <c r="W1123" s="21">
        <v>-1638</v>
      </c>
      <c r="AB1123" s="21">
        <v>-27019</v>
      </c>
      <c r="AJ1123" s="56">
        <v>2.2184394148177531</v>
      </c>
      <c r="AK1123" s="56">
        <v>0.90304753209384869</v>
      </c>
      <c r="AM1123" s="21">
        <v>188675.32285760299</v>
      </c>
      <c r="AN1123" s="21">
        <v>86748.057850923622</v>
      </c>
      <c r="AO1123" s="21">
        <v>0</v>
      </c>
      <c r="AP1123" s="21">
        <v>1601.8041627035955</v>
      </c>
      <c r="AQ1123" s="21">
        <v>277025.18487123016</v>
      </c>
      <c r="AR1123" s="21">
        <v>19783.690511711375</v>
      </c>
      <c r="AS1123" s="21">
        <v>36669.684189906322</v>
      </c>
      <c r="AT1123" s="21">
        <v>260139.19119303525</v>
      </c>
      <c r="AU1123" s="21">
        <v>641038</v>
      </c>
      <c r="AV1123" s="21">
        <v>564581</v>
      </c>
      <c r="AW1123" s="56">
        <v>0.95272864178225225</v>
      </c>
      <c r="AX1123" s="56">
        <v>1.0158118386697204</v>
      </c>
    </row>
    <row r="1124" spans="1:50">
      <c r="A1124" s="17" t="s">
        <v>28</v>
      </c>
      <c r="B1124" s="19">
        <v>43308</v>
      </c>
      <c r="C1124" s="20" t="s">
        <v>284</v>
      </c>
      <c r="D1124" s="21">
        <v>417796</v>
      </c>
      <c r="E1124" s="21">
        <v>422361</v>
      </c>
      <c r="F1124" s="21">
        <v>516755</v>
      </c>
      <c r="G1124" s="21">
        <v>111195</v>
      </c>
      <c r="H1124" s="21">
        <v>622793</v>
      </c>
      <c r="I1124" s="21">
        <v>175631</v>
      </c>
      <c r="J1124" s="21">
        <v>204446</v>
      </c>
      <c r="K1124" s="21">
        <v>188449</v>
      </c>
      <c r="L1124" s="21">
        <v>0</v>
      </c>
      <c r="M1124" s="21">
        <v>28488</v>
      </c>
      <c r="N1124" s="21">
        <v>16119</v>
      </c>
      <c r="O1124" s="21">
        <v>8878</v>
      </c>
      <c r="P1124" s="21">
        <v>782</v>
      </c>
      <c r="R1124" s="21">
        <v>74503</v>
      </c>
      <c r="S1124" s="21">
        <v>27491</v>
      </c>
      <c r="T1124" s="21">
        <v>101994</v>
      </c>
      <c r="U1124" s="21">
        <v>101807</v>
      </c>
      <c r="W1124" s="21">
        <v>-1290</v>
      </c>
      <c r="AB1124" s="21">
        <v>-26014</v>
      </c>
      <c r="AJ1124" s="56">
        <v>2.2172965483058529</v>
      </c>
      <c r="AK1124" s="56">
        <v>0.90313442312676129</v>
      </c>
      <c r="AM1124" s="21">
        <v>176640.87692006122</v>
      </c>
      <c r="AN1124" s="21">
        <v>83752.401897185846</v>
      </c>
      <c r="AO1124" s="21">
        <v>0</v>
      </c>
      <c r="AP1124" s="21">
        <v>1613.0377592883046</v>
      </c>
      <c r="AQ1124" s="21">
        <v>262006.31657653538</v>
      </c>
      <c r="AR1124" s="21">
        <v>18420.815941797176</v>
      </c>
      <c r="AS1124" s="21">
        <v>34478.967992831516</v>
      </c>
      <c r="AT1124" s="21">
        <v>245948.16452550099</v>
      </c>
      <c r="AU1124" s="21">
        <v>623698</v>
      </c>
      <c r="AV1124" s="21">
        <v>549195</v>
      </c>
      <c r="AW1124" s="56">
        <v>0.92612829550673792</v>
      </c>
      <c r="AX1124" s="56">
        <v>0.98730367624652449</v>
      </c>
    </row>
    <row r="1125" spans="1:50">
      <c r="A1125" s="17" t="s">
        <v>28</v>
      </c>
      <c r="B1125" s="19">
        <v>43309</v>
      </c>
      <c r="C1125" s="20" t="s">
        <v>284</v>
      </c>
      <c r="D1125" s="21">
        <v>395384</v>
      </c>
      <c r="E1125" s="21">
        <v>402989</v>
      </c>
      <c r="F1125" s="21">
        <v>488766</v>
      </c>
      <c r="G1125" s="21">
        <v>103649</v>
      </c>
      <c r="H1125" s="21">
        <v>589975</v>
      </c>
      <c r="I1125" s="21">
        <v>160678</v>
      </c>
      <c r="J1125" s="21">
        <v>193302</v>
      </c>
      <c r="K1125" s="21">
        <v>187804</v>
      </c>
      <c r="L1125" s="21">
        <v>0</v>
      </c>
      <c r="M1125" s="21">
        <v>24530</v>
      </c>
      <c r="N1125" s="21">
        <v>16147</v>
      </c>
      <c r="O1125" s="21">
        <v>6739</v>
      </c>
      <c r="P1125" s="21">
        <v>775</v>
      </c>
      <c r="R1125" s="21">
        <v>67684</v>
      </c>
      <c r="S1125" s="21">
        <v>28020</v>
      </c>
      <c r="T1125" s="21">
        <v>95704</v>
      </c>
      <c r="U1125" s="21">
        <v>95343</v>
      </c>
      <c r="W1125" s="21">
        <v>0</v>
      </c>
      <c r="AB1125" s="21">
        <v>-27659</v>
      </c>
      <c r="AJ1125" s="56">
        <v>2.2174161261405532</v>
      </c>
      <c r="AK1125" s="56">
        <v>0.90240181354620186</v>
      </c>
      <c r="AM1125" s="21">
        <v>161610.61240304992</v>
      </c>
      <c r="AN1125" s="21">
        <v>79122.966934033058</v>
      </c>
      <c r="AO1125" s="21">
        <v>0</v>
      </c>
      <c r="AP1125" s="21">
        <v>1568.3714547176266</v>
      </c>
      <c r="AQ1125" s="21">
        <v>242301.9507918006</v>
      </c>
      <c r="AR1125" s="21">
        <v>18720.00379454032</v>
      </c>
      <c r="AS1125" s="21">
        <v>30895.454039290278</v>
      </c>
      <c r="AT1125" s="21">
        <v>230126.50054705064</v>
      </c>
      <c r="AU1125" s="21">
        <v>591407</v>
      </c>
      <c r="AV1125" s="21">
        <v>523723</v>
      </c>
      <c r="AW1125" s="56">
        <v>0.90324214416572579</v>
      </c>
      <c r="AX1125" s="56">
        <v>0.96872103313400171</v>
      </c>
    </row>
    <row r="1126" spans="1:50">
      <c r="A1126" s="17" t="s">
        <v>28</v>
      </c>
      <c r="B1126" s="19">
        <v>43310</v>
      </c>
      <c r="C1126" s="20" t="s">
        <v>284</v>
      </c>
      <c r="D1126" s="21">
        <v>389497</v>
      </c>
      <c r="E1126" s="21">
        <v>388422</v>
      </c>
      <c r="F1126" s="21">
        <v>478337</v>
      </c>
      <c r="G1126" s="21">
        <v>109706</v>
      </c>
      <c r="H1126" s="21">
        <v>575418</v>
      </c>
      <c r="I1126" s="21">
        <v>149423</v>
      </c>
      <c r="J1126" s="21">
        <v>193968</v>
      </c>
      <c r="K1126" s="21">
        <v>188228</v>
      </c>
      <c r="L1126" s="21">
        <v>0</v>
      </c>
      <c r="M1126" s="21">
        <v>25260</v>
      </c>
      <c r="N1126" s="21">
        <v>11812</v>
      </c>
      <c r="O1126" s="21">
        <v>5958</v>
      </c>
      <c r="P1126" s="21">
        <v>769</v>
      </c>
      <c r="R1126" s="21">
        <v>65644</v>
      </c>
      <c r="S1126" s="21">
        <v>30297</v>
      </c>
      <c r="T1126" s="21">
        <v>95941</v>
      </c>
      <c r="U1126" s="21">
        <v>94587</v>
      </c>
      <c r="W1126" s="21">
        <v>0</v>
      </c>
      <c r="AB1126" s="21">
        <v>-28943</v>
      </c>
      <c r="AJ1126" s="56">
        <v>2.2125691624686739</v>
      </c>
      <c r="AK1126" s="56">
        <v>0.90387970578426846</v>
      </c>
      <c r="AM1126" s="21">
        <v>149961.77208024811</v>
      </c>
      <c r="AN1126" s="21">
        <v>79525.60476252732</v>
      </c>
      <c r="AO1126" s="21">
        <v>0</v>
      </c>
      <c r="AP1126" s="21">
        <v>1542.0070810875452</v>
      </c>
      <c r="AQ1126" s="21">
        <v>231029.38392386297</v>
      </c>
      <c r="AR1126" s="21">
        <v>20754.316734022388</v>
      </c>
      <c r="AS1126" s="21">
        <v>30731.563775081995</v>
      </c>
      <c r="AT1126" s="21">
        <v>221052.1368828034</v>
      </c>
      <c r="AU1126" s="21">
        <v>576439</v>
      </c>
      <c r="AV1126" s="21">
        <v>510795</v>
      </c>
      <c r="AW1126" s="56">
        <v>0.88358351948120573</v>
      </c>
      <c r="AX1126" s="56">
        <v>0.95407347764673889</v>
      </c>
    </row>
    <row r="1127" spans="1:50">
      <c r="A1127" s="17" t="s">
        <v>28</v>
      </c>
      <c r="B1127" s="19">
        <v>43311</v>
      </c>
      <c r="C1127" s="20" t="s">
        <v>284</v>
      </c>
      <c r="D1127" s="21">
        <v>392916</v>
      </c>
      <c r="E1127" s="21">
        <v>411757</v>
      </c>
      <c r="F1127" s="21">
        <v>501705</v>
      </c>
      <c r="G1127" s="21">
        <v>107814</v>
      </c>
      <c r="H1127" s="21">
        <v>607471</v>
      </c>
      <c r="I1127" s="21">
        <v>155501</v>
      </c>
      <c r="J1127" s="21">
        <v>204908</v>
      </c>
      <c r="K1127" s="21">
        <v>187993</v>
      </c>
      <c r="L1127" s="21">
        <v>0</v>
      </c>
      <c r="M1127" s="21">
        <v>29952</v>
      </c>
      <c r="N1127" s="21">
        <v>15197</v>
      </c>
      <c r="O1127" s="21">
        <v>13136</v>
      </c>
      <c r="P1127" s="21">
        <v>784</v>
      </c>
      <c r="R1127" s="21">
        <v>67600</v>
      </c>
      <c r="S1127" s="21">
        <v>33827</v>
      </c>
      <c r="T1127" s="21">
        <v>101427</v>
      </c>
      <c r="U1127" s="21">
        <v>100232</v>
      </c>
      <c r="W1127" s="21">
        <v>-1672</v>
      </c>
      <c r="AB1127" s="21">
        <v>-30960</v>
      </c>
      <c r="AJ1127" s="56">
        <v>2.2107023011374567</v>
      </c>
      <c r="AK1127" s="56">
        <v>0.90232368352023617</v>
      </c>
      <c r="AM1127" s="21">
        <v>155930.00994691858</v>
      </c>
      <c r="AN1127" s="21">
        <v>83866.308634941422</v>
      </c>
      <c r="AO1127" s="21">
        <v>0</v>
      </c>
      <c r="AP1127" s="21">
        <v>1641.9445913591537</v>
      </c>
      <c r="AQ1127" s="21">
        <v>241438.26317321914</v>
      </c>
      <c r="AR1127" s="21">
        <v>22986.887760184189</v>
      </c>
      <c r="AS1127" s="21">
        <v>33399.708908141787</v>
      </c>
      <c r="AT1127" s="21">
        <v>231025.44202526149</v>
      </c>
      <c r="AU1127" s="21">
        <v>607687</v>
      </c>
      <c r="AV1127" s="21">
        <v>540087</v>
      </c>
      <c r="AW1127" s="56">
        <v>0.87591082869461145</v>
      </c>
      <c r="AX1127" s="56">
        <v>0.94303938068817061</v>
      </c>
    </row>
    <row r="1128" spans="1:50">
      <c r="A1128" s="17" t="s">
        <v>28</v>
      </c>
      <c r="B1128" s="19">
        <v>43312</v>
      </c>
      <c r="C1128" s="20" t="s">
        <v>284</v>
      </c>
      <c r="D1128" s="21">
        <v>401685</v>
      </c>
      <c r="E1128" s="21">
        <v>396261</v>
      </c>
      <c r="F1128" s="21">
        <v>481229</v>
      </c>
      <c r="G1128" s="21">
        <v>101472</v>
      </c>
      <c r="H1128" s="21">
        <v>590890</v>
      </c>
      <c r="I1128" s="21">
        <v>146707</v>
      </c>
      <c r="J1128" s="21">
        <v>203636</v>
      </c>
      <c r="K1128" s="21">
        <v>188355</v>
      </c>
      <c r="L1128" s="21">
        <v>0</v>
      </c>
      <c r="M1128" s="21">
        <v>30475</v>
      </c>
      <c r="N1128" s="21">
        <v>14703</v>
      </c>
      <c r="O1128" s="21">
        <v>6240</v>
      </c>
      <c r="P1128" s="21">
        <v>774</v>
      </c>
      <c r="R1128" s="21">
        <v>64385</v>
      </c>
      <c r="S1128" s="21">
        <v>34701</v>
      </c>
      <c r="T1128" s="21">
        <v>99086</v>
      </c>
      <c r="U1128" s="21">
        <v>98861</v>
      </c>
      <c r="W1128" s="21">
        <v>-1442</v>
      </c>
      <c r="AB1128" s="21">
        <v>-33034</v>
      </c>
      <c r="AJ1128" s="56">
        <v>2.2058381758701997</v>
      </c>
      <c r="AK1128" s="56">
        <v>0.90352431040300962</v>
      </c>
      <c r="AM1128" s="21">
        <v>146788.06382387411</v>
      </c>
      <c r="AN1128" s="21">
        <v>83456.594094776985</v>
      </c>
      <c r="AO1128" s="21">
        <v>0</v>
      </c>
      <c r="AP1128" s="21">
        <v>1598.6291744039838</v>
      </c>
      <c r="AQ1128" s="21">
        <v>231843.28709305509</v>
      </c>
      <c r="AR1128" s="21">
        <v>24231.484509660138</v>
      </c>
      <c r="AS1128" s="21">
        <v>30413.217914452591</v>
      </c>
      <c r="AT1128" s="21">
        <v>225661.55368826271</v>
      </c>
      <c r="AU1128" s="21">
        <v>591111</v>
      </c>
      <c r="AV1128" s="21">
        <v>526726</v>
      </c>
      <c r="AW1128" s="56">
        <v>0.86468759267056627</v>
      </c>
      <c r="AX1128" s="56">
        <v>0.94451000044087008</v>
      </c>
    </row>
    <row r="1129" spans="1:50">
      <c r="A1129" s="17" t="s">
        <v>28</v>
      </c>
      <c r="B1129" s="19">
        <v>43313</v>
      </c>
      <c r="C1129" s="20" t="s">
        <v>284</v>
      </c>
      <c r="D1129" s="21">
        <v>392989</v>
      </c>
      <c r="E1129" s="21">
        <v>425509</v>
      </c>
      <c r="F1129" s="21">
        <v>502150</v>
      </c>
      <c r="G1129" s="21">
        <v>92889</v>
      </c>
      <c r="H1129" s="21">
        <v>609620</v>
      </c>
      <c r="I1129" s="21">
        <v>147082</v>
      </c>
      <c r="J1129" s="21">
        <v>219037</v>
      </c>
      <c r="K1129" s="21">
        <v>188046</v>
      </c>
      <c r="L1129" s="21">
        <v>0</v>
      </c>
      <c r="M1129" s="21">
        <v>30383</v>
      </c>
      <c r="N1129" s="21">
        <v>16901</v>
      </c>
      <c r="O1129" s="21">
        <v>7357</v>
      </c>
      <c r="P1129" s="21">
        <v>814</v>
      </c>
      <c r="R1129" s="21">
        <v>57656</v>
      </c>
      <c r="S1129" s="21">
        <v>35093</v>
      </c>
      <c r="T1129" s="21">
        <v>92749</v>
      </c>
      <c r="U1129" s="21">
        <v>92392</v>
      </c>
      <c r="W1129" s="21">
        <v>-1688</v>
      </c>
      <c r="AB1129" s="21">
        <v>-33048</v>
      </c>
      <c r="AJ1129" s="56">
        <v>2.2045267498534789</v>
      </c>
      <c r="AK1129" s="56">
        <v>0.90244993858958766</v>
      </c>
      <c r="AM1129" s="21">
        <v>147075.77878362229</v>
      </c>
      <c r="AN1129" s="21">
        <v>89661.677386056341</v>
      </c>
      <c r="AO1129" s="21">
        <v>0</v>
      </c>
      <c r="AP1129" s="21">
        <v>1618.2972669730607</v>
      </c>
      <c r="AQ1129" s="21">
        <v>238355.75343665169</v>
      </c>
      <c r="AR1129" s="21">
        <v>23352.504947186826</v>
      </c>
      <c r="AS1129" s="21">
        <v>28614.028912933194</v>
      </c>
      <c r="AT1129" s="21">
        <v>233094.22947090527</v>
      </c>
      <c r="AU1129" s="21">
        <v>610005</v>
      </c>
      <c r="AV1129" s="21">
        <v>552349</v>
      </c>
      <c r="AW1129" s="56">
        <v>0.86144189169188945</v>
      </c>
      <c r="AX1129" s="56">
        <v>0.93036142036311675</v>
      </c>
    </row>
    <row r="1130" spans="1:50">
      <c r="A1130" s="17" t="s">
        <v>28</v>
      </c>
      <c r="B1130" s="19">
        <v>43314</v>
      </c>
      <c r="C1130" s="20" t="s">
        <v>284</v>
      </c>
      <c r="D1130" s="21">
        <v>409427</v>
      </c>
      <c r="E1130" s="21">
        <v>414251</v>
      </c>
      <c r="F1130" s="21">
        <v>491921</v>
      </c>
      <c r="G1130" s="21">
        <v>94704</v>
      </c>
      <c r="H1130" s="21">
        <v>603768</v>
      </c>
      <c r="I1130" s="21">
        <v>141536</v>
      </c>
      <c r="J1130" s="21">
        <v>218427</v>
      </c>
      <c r="K1130" s="21">
        <v>188140</v>
      </c>
      <c r="L1130" s="21">
        <v>0</v>
      </c>
      <c r="M1130" s="21">
        <v>30080</v>
      </c>
      <c r="N1130" s="21">
        <v>16591</v>
      </c>
      <c r="O1130" s="21">
        <v>8232</v>
      </c>
      <c r="P1130" s="21">
        <v>762</v>
      </c>
      <c r="R1130" s="21">
        <v>55653</v>
      </c>
      <c r="S1130" s="21">
        <v>32302</v>
      </c>
      <c r="T1130" s="21">
        <v>87955</v>
      </c>
      <c r="U1130" s="21">
        <v>87733</v>
      </c>
      <c r="W1130" s="21">
        <v>-2020</v>
      </c>
      <c r="AB1130" s="21">
        <v>-30060</v>
      </c>
      <c r="AJ1130" s="56">
        <v>2.204101064387038</v>
      </c>
      <c r="AK1130" s="56">
        <v>0.90229284103697693</v>
      </c>
      <c r="AM1130" s="21">
        <v>141502.68447582072</v>
      </c>
      <c r="AN1130" s="21">
        <v>89396.41225661739</v>
      </c>
      <c r="AO1130" s="21">
        <v>0</v>
      </c>
      <c r="AP1130" s="21">
        <v>1620.2872001378407</v>
      </c>
      <c r="AQ1130" s="21">
        <v>232519.38393257593</v>
      </c>
      <c r="AR1130" s="21">
        <v>20706.76700455973</v>
      </c>
      <c r="AS1130" s="21">
        <v>26478.848629017371</v>
      </c>
      <c r="AT1130" s="21">
        <v>226747.30230811829</v>
      </c>
      <c r="AU1130" s="21">
        <v>603981</v>
      </c>
      <c r="AV1130" s="21">
        <v>548328</v>
      </c>
      <c r="AW1130" s="56">
        <v>0.84873014913620715</v>
      </c>
      <c r="AX1130" s="56">
        <v>0.91166534923353126</v>
      </c>
    </row>
    <row r="1131" spans="1:50">
      <c r="A1131" s="17" t="s">
        <v>28</v>
      </c>
      <c r="B1131" s="19">
        <v>43315</v>
      </c>
      <c r="C1131" s="20" t="s">
        <v>284</v>
      </c>
      <c r="D1131" s="21">
        <v>497715</v>
      </c>
      <c r="E1131" s="21">
        <v>412180</v>
      </c>
      <c r="F1131" s="21">
        <v>512749</v>
      </c>
      <c r="G1131" s="21">
        <v>116812</v>
      </c>
      <c r="H1131" s="21">
        <v>622243</v>
      </c>
      <c r="I1131" s="21">
        <v>145521</v>
      </c>
      <c r="J1131" s="21">
        <v>229128</v>
      </c>
      <c r="K1131" s="21">
        <v>188581</v>
      </c>
      <c r="L1131" s="21">
        <v>0</v>
      </c>
      <c r="M1131" s="21">
        <v>28623</v>
      </c>
      <c r="N1131" s="21">
        <v>17220</v>
      </c>
      <c r="O1131" s="21">
        <v>12372</v>
      </c>
      <c r="P1131" s="21">
        <v>798</v>
      </c>
      <c r="R1131" s="21">
        <v>65753</v>
      </c>
      <c r="S1131" s="21">
        <v>25841</v>
      </c>
      <c r="T1131" s="21">
        <v>91594</v>
      </c>
      <c r="U1131" s="21">
        <v>91399</v>
      </c>
      <c r="W1131" s="21">
        <v>-1996</v>
      </c>
      <c r="AB1131" s="21">
        <v>-23650</v>
      </c>
      <c r="AJ1131" s="56">
        <v>2.2109585522684054</v>
      </c>
      <c r="AK1131" s="56">
        <v>0.9023469178517125</v>
      </c>
      <c r="AM1131" s="21">
        <v>145939.39068168239</v>
      </c>
      <c r="AN1131" s="21">
        <v>93781.669672563628</v>
      </c>
      <c r="AO1131" s="21">
        <v>0</v>
      </c>
      <c r="AP1131" s="21">
        <v>1645.4324138811103</v>
      </c>
      <c r="AQ1131" s="21">
        <v>241366.49276812712</v>
      </c>
      <c r="AR1131" s="21">
        <v>15244.560582630205</v>
      </c>
      <c r="AS1131" s="21">
        <v>26910.738616392533</v>
      </c>
      <c r="AT1131" s="21">
        <v>229700.3147343648</v>
      </c>
      <c r="AU1131" s="21">
        <v>622689</v>
      </c>
      <c r="AV1131" s="21">
        <v>556936</v>
      </c>
      <c r="AW1131" s="56">
        <v>0.85455403465689672</v>
      </c>
      <c r="AX1131" s="56">
        <v>0.90926409474279857</v>
      </c>
    </row>
    <row r="1132" spans="1:50">
      <c r="A1132" s="17" t="s">
        <v>28</v>
      </c>
      <c r="B1132" s="19">
        <v>43316</v>
      </c>
      <c r="C1132" s="20" t="s">
        <v>284</v>
      </c>
      <c r="D1132" s="21">
        <v>398070</v>
      </c>
      <c r="E1132" s="21">
        <v>416724</v>
      </c>
      <c r="F1132" s="21">
        <v>513013</v>
      </c>
      <c r="G1132" s="21">
        <v>110207</v>
      </c>
      <c r="H1132" s="21">
        <v>615830</v>
      </c>
      <c r="I1132" s="21">
        <v>144733</v>
      </c>
      <c r="J1132" s="21">
        <v>228980</v>
      </c>
      <c r="K1132" s="21">
        <v>188346</v>
      </c>
      <c r="L1132" s="21">
        <v>0</v>
      </c>
      <c r="M1132" s="21">
        <v>24472</v>
      </c>
      <c r="N1132" s="21">
        <v>18781</v>
      </c>
      <c r="O1132" s="21">
        <v>9719</v>
      </c>
      <c r="P1132" s="21">
        <v>799</v>
      </c>
      <c r="R1132" s="21">
        <v>63018</v>
      </c>
      <c r="S1132" s="21">
        <v>21086</v>
      </c>
      <c r="T1132" s="21">
        <v>84104</v>
      </c>
      <c r="U1132" s="21">
        <v>83974</v>
      </c>
      <c r="W1132" s="21">
        <v>0</v>
      </c>
      <c r="AB1132" s="21">
        <v>-20956</v>
      </c>
      <c r="AJ1132" s="56">
        <v>2.216900581806263</v>
      </c>
      <c r="AK1132" s="56">
        <v>0.90264819606591473</v>
      </c>
      <c r="AM1132" s="21">
        <v>145539.21850775462</v>
      </c>
      <c r="AN1132" s="21">
        <v>93752.385415705736</v>
      </c>
      <c r="AO1132" s="21">
        <v>0</v>
      </c>
      <c r="AP1132" s="21">
        <v>1608.9083276612544</v>
      </c>
      <c r="AQ1132" s="21">
        <v>240900.5122511216</v>
      </c>
      <c r="AR1132" s="21">
        <v>13628.47402072154</v>
      </c>
      <c r="AS1132" s="21">
        <v>24691.050932951854</v>
      </c>
      <c r="AT1132" s="21">
        <v>229837.9353388912</v>
      </c>
      <c r="AU1132" s="21">
        <v>616043</v>
      </c>
      <c r="AV1132" s="21">
        <v>553025</v>
      </c>
      <c r="AW1132" s="56">
        <v>0.86210554672168604</v>
      </c>
      <c r="AX1132" s="56">
        <v>0.9162430432744022</v>
      </c>
    </row>
    <row r="1133" spans="1:50">
      <c r="A1133" s="17" t="s">
        <v>28</v>
      </c>
      <c r="B1133" s="19">
        <v>43317</v>
      </c>
      <c r="C1133" s="20" t="s">
        <v>284</v>
      </c>
      <c r="D1133" s="21">
        <v>397855</v>
      </c>
      <c r="E1133" s="21">
        <v>420634</v>
      </c>
      <c r="F1133" s="21">
        <v>506689</v>
      </c>
      <c r="G1133" s="21">
        <v>98840</v>
      </c>
      <c r="H1133" s="21">
        <v>608372</v>
      </c>
      <c r="I1133" s="21">
        <v>142367</v>
      </c>
      <c r="J1133" s="21">
        <v>221122</v>
      </c>
      <c r="K1133" s="21">
        <v>188623</v>
      </c>
      <c r="L1133" s="21">
        <v>0</v>
      </c>
      <c r="M1133" s="21">
        <v>24579</v>
      </c>
      <c r="N1133" s="21">
        <v>18550</v>
      </c>
      <c r="O1133" s="21">
        <v>12327</v>
      </c>
      <c r="P1133" s="21">
        <v>804</v>
      </c>
      <c r="R1133" s="21">
        <v>56209</v>
      </c>
      <c r="S1133" s="21">
        <v>22537</v>
      </c>
      <c r="T1133" s="21">
        <v>78746</v>
      </c>
      <c r="U1133" s="21">
        <v>77529</v>
      </c>
      <c r="W1133" s="21">
        <v>0</v>
      </c>
      <c r="AB1133" s="21">
        <v>-21320</v>
      </c>
      <c r="AJ1133" s="56">
        <v>2.2186452277841919</v>
      </c>
      <c r="AK1133" s="56">
        <v>0.90177161239648984</v>
      </c>
      <c r="AM1133" s="21">
        <v>143272.70239041289</v>
      </c>
      <c r="AN1133" s="21">
        <v>90447.12579779583</v>
      </c>
      <c r="AO1133" s="21">
        <v>0</v>
      </c>
      <c r="AP1133" s="21">
        <v>1627.3037167165542</v>
      </c>
      <c r="AQ1133" s="21">
        <v>235347.13190492528</v>
      </c>
      <c r="AR1133" s="21">
        <v>13977.981931189312</v>
      </c>
      <c r="AS1133" s="21">
        <v>23012.011793431277</v>
      </c>
      <c r="AT1133" s="21">
        <v>226313.10204268328</v>
      </c>
      <c r="AU1133" s="21">
        <v>608611</v>
      </c>
      <c r="AV1133" s="21">
        <v>552402</v>
      </c>
      <c r="AW1133" s="56">
        <v>0.85251662217777258</v>
      </c>
      <c r="AX1133" s="56">
        <v>0.90320887872480615</v>
      </c>
    </row>
    <row r="1134" spans="1:50">
      <c r="A1134" s="17" t="s">
        <v>28</v>
      </c>
      <c r="B1134" s="19">
        <v>43318</v>
      </c>
      <c r="C1134" s="20" t="s">
        <v>284</v>
      </c>
      <c r="D1134" s="21">
        <v>412656</v>
      </c>
      <c r="E1134" s="21">
        <v>427224</v>
      </c>
      <c r="F1134" s="21">
        <v>522648</v>
      </c>
      <c r="G1134" s="21">
        <v>111401</v>
      </c>
      <c r="H1134" s="21">
        <v>631042</v>
      </c>
      <c r="I1134" s="21">
        <v>159166</v>
      </c>
      <c r="J1134" s="21">
        <v>225578</v>
      </c>
      <c r="K1134" s="21">
        <v>188910</v>
      </c>
      <c r="L1134" s="21">
        <v>0</v>
      </c>
      <c r="M1134" s="21">
        <v>28016</v>
      </c>
      <c r="N1134" s="21">
        <v>18274</v>
      </c>
      <c r="O1134" s="21">
        <v>10323</v>
      </c>
      <c r="P1134" s="21">
        <v>775</v>
      </c>
      <c r="R1134" s="21">
        <v>64039</v>
      </c>
      <c r="S1134" s="21">
        <v>29265</v>
      </c>
      <c r="T1134" s="21">
        <v>93304</v>
      </c>
      <c r="U1134" s="21">
        <v>92462</v>
      </c>
      <c r="W1134" s="21">
        <v>-128</v>
      </c>
      <c r="AB1134" s="21">
        <v>-28295</v>
      </c>
      <c r="AJ1134" s="56">
        <v>2.2182652373542213</v>
      </c>
      <c r="AK1134" s="56">
        <v>0.8992385648066562</v>
      </c>
      <c r="AM1134" s="21">
        <v>160151.13932048238</v>
      </c>
      <c r="AN1134" s="21">
        <v>92010.612700581492</v>
      </c>
      <c r="AO1134" s="21">
        <v>0</v>
      </c>
      <c r="AP1134" s="21">
        <v>1636.63869565713</v>
      </c>
      <c r="AQ1134" s="21">
        <v>253798.39071672101</v>
      </c>
      <c r="AR1134" s="21">
        <v>18644.630738449931</v>
      </c>
      <c r="AS1134" s="21">
        <v>29188.11193166631</v>
      </c>
      <c r="AT1134" s="21">
        <v>243254.90952350461</v>
      </c>
      <c r="AU1134" s="21">
        <v>631305</v>
      </c>
      <c r="AV1134" s="21">
        <v>567266</v>
      </c>
      <c r="AW1134" s="56">
        <v>0.88630536450986042</v>
      </c>
      <c r="AX1134" s="56">
        <v>0.94538477298781998</v>
      </c>
    </row>
    <row r="1135" spans="1:50">
      <c r="A1135" s="17" t="s">
        <v>28</v>
      </c>
      <c r="B1135" s="19">
        <v>43319</v>
      </c>
      <c r="C1135" s="20" t="s">
        <v>284</v>
      </c>
      <c r="D1135" s="21">
        <v>412498</v>
      </c>
      <c r="E1135" s="21">
        <v>425565</v>
      </c>
      <c r="F1135" s="21">
        <v>521226</v>
      </c>
      <c r="G1135" s="21">
        <v>110305</v>
      </c>
      <c r="H1135" s="21">
        <v>634663</v>
      </c>
      <c r="I1135" s="21">
        <v>164870</v>
      </c>
      <c r="J1135" s="21">
        <v>226332</v>
      </c>
      <c r="K1135" s="21">
        <v>187326</v>
      </c>
      <c r="L1135" s="21">
        <v>0</v>
      </c>
      <c r="M1135" s="21">
        <v>30253</v>
      </c>
      <c r="N1135" s="21">
        <v>17466</v>
      </c>
      <c r="O1135" s="21">
        <v>7648</v>
      </c>
      <c r="P1135" s="21">
        <v>768</v>
      </c>
      <c r="R1135" s="21">
        <v>66939</v>
      </c>
      <c r="S1135" s="21">
        <v>30989</v>
      </c>
      <c r="T1135" s="21">
        <v>97928</v>
      </c>
      <c r="U1135" s="21">
        <v>97914</v>
      </c>
      <c r="W1135" s="21">
        <v>-125</v>
      </c>
      <c r="AB1135" s="21">
        <v>-30850</v>
      </c>
      <c r="AJ1135" s="56">
        <v>2.2181601030155771</v>
      </c>
      <c r="AK1135" s="56">
        <v>0.90073074128482966</v>
      </c>
      <c r="AM1135" s="21">
        <v>165882.58120863372</v>
      </c>
      <c r="AN1135" s="21">
        <v>92471.351133745484</v>
      </c>
      <c r="AO1135" s="21">
        <v>0</v>
      </c>
      <c r="AP1135" s="21">
        <v>1618.001164172613</v>
      </c>
      <c r="AQ1135" s="21">
        <v>259971.93350655181</v>
      </c>
      <c r="AR1135" s="21">
        <v>21078.634863918815</v>
      </c>
      <c r="AS1135" s="21">
        <v>32151.002180646105</v>
      </c>
      <c r="AT1135" s="21">
        <v>248899.56618982457</v>
      </c>
      <c r="AU1135" s="21">
        <v>634908</v>
      </c>
      <c r="AV1135" s="21">
        <v>567969</v>
      </c>
      <c r="AW1135" s="56">
        <v>0.90271239935110958</v>
      </c>
      <c r="AX1135" s="56">
        <v>0.96612484416123257</v>
      </c>
    </row>
    <row r="1136" spans="1:50">
      <c r="A1136" s="17" t="s">
        <v>28</v>
      </c>
      <c r="B1136" s="19">
        <v>43320</v>
      </c>
      <c r="C1136" s="20" t="s">
        <v>284</v>
      </c>
      <c r="D1136" s="21">
        <v>503885</v>
      </c>
      <c r="E1136" s="21">
        <v>375731</v>
      </c>
      <c r="F1136" s="21">
        <v>493873</v>
      </c>
      <c r="G1136" s="21">
        <v>131728</v>
      </c>
      <c r="H1136" s="21">
        <v>609319</v>
      </c>
      <c r="I1136" s="21">
        <v>149606</v>
      </c>
      <c r="J1136" s="21">
        <v>218836</v>
      </c>
      <c r="K1136" s="21">
        <v>188198</v>
      </c>
      <c r="L1136" s="21">
        <v>0</v>
      </c>
      <c r="M1136" s="21">
        <v>28789</v>
      </c>
      <c r="N1136" s="21">
        <v>14020</v>
      </c>
      <c r="O1136" s="21">
        <v>9102</v>
      </c>
      <c r="P1136" s="21">
        <v>768</v>
      </c>
      <c r="R1136" s="21">
        <v>77674</v>
      </c>
      <c r="S1136" s="21">
        <v>29613</v>
      </c>
      <c r="T1136" s="21">
        <v>107287</v>
      </c>
      <c r="U1136" s="21">
        <v>107234</v>
      </c>
      <c r="W1136" s="21">
        <v>-294</v>
      </c>
      <c r="AB1136" s="21">
        <v>-29266</v>
      </c>
      <c r="AJ1136" s="56">
        <v>2.2188172343936792</v>
      </c>
      <c r="AK1136" s="56">
        <v>0.90066508622264307</v>
      </c>
      <c r="AM1136" s="21">
        <v>150569.42746083258</v>
      </c>
      <c r="AN1136" s="21">
        <v>89402.230229526336</v>
      </c>
      <c r="AO1136" s="21">
        <v>0</v>
      </c>
      <c r="AP1136" s="21">
        <v>1600.8032107292518</v>
      </c>
      <c r="AQ1136" s="21">
        <v>241572.46090108817</v>
      </c>
      <c r="AR1136" s="21">
        <v>19957.262189884012</v>
      </c>
      <c r="AS1136" s="21">
        <v>32374.785338341058</v>
      </c>
      <c r="AT1136" s="21">
        <v>229154.93775263111</v>
      </c>
      <c r="AU1136" s="21">
        <v>610166</v>
      </c>
      <c r="AV1136" s="21">
        <v>532492</v>
      </c>
      <c r="AW1136" s="56">
        <v>0.8728370291883798</v>
      </c>
      <c r="AX1136" s="56">
        <v>0.94874581940800162</v>
      </c>
    </row>
    <row r="1137" spans="1:50">
      <c r="A1137" s="17" t="s">
        <v>28</v>
      </c>
      <c r="B1137" s="19">
        <v>43321</v>
      </c>
      <c r="C1137" s="20" t="s">
        <v>284</v>
      </c>
      <c r="D1137" s="21">
        <v>475278</v>
      </c>
      <c r="E1137" s="21">
        <v>361332</v>
      </c>
      <c r="F1137" s="21">
        <v>483568</v>
      </c>
      <c r="G1137" s="21">
        <v>136777</v>
      </c>
      <c r="H1137" s="21">
        <v>594364</v>
      </c>
      <c r="I1137" s="21">
        <v>147574</v>
      </c>
      <c r="J1137" s="21">
        <v>209649</v>
      </c>
      <c r="K1137" s="21">
        <v>188184</v>
      </c>
      <c r="L1137" s="21">
        <v>0</v>
      </c>
      <c r="M1137" s="21">
        <v>28344</v>
      </c>
      <c r="N1137" s="21">
        <v>14697</v>
      </c>
      <c r="O1137" s="21">
        <v>5128</v>
      </c>
      <c r="P1137" s="21">
        <v>788</v>
      </c>
      <c r="R1137" s="21">
        <v>82161</v>
      </c>
      <c r="S1137" s="21">
        <v>26605</v>
      </c>
      <c r="T1137" s="21">
        <v>108766</v>
      </c>
      <c r="U1137" s="21">
        <v>108644</v>
      </c>
      <c r="W1137" s="21">
        <v>-340</v>
      </c>
      <c r="AB1137" s="21">
        <v>-26143</v>
      </c>
      <c r="AJ1137" s="56">
        <v>2.2170840445947411</v>
      </c>
      <c r="AK1137" s="56">
        <v>0.89990707639091516</v>
      </c>
      <c r="AM1137" s="21">
        <v>148408.3246985985</v>
      </c>
      <c r="AN1137" s="21">
        <v>85576.933284774219</v>
      </c>
      <c r="AO1137" s="21">
        <v>0</v>
      </c>
      <c r="AP1137" s="21">
        <v>1575.895617505586</v>
      </c>
      <c r="AQ1137" s="21">
        <v>235561.15360087832</v>
      </c>
      <c r="AR1137" s="21">
        <v>18198.851627976139</v>
      </c>
      <c r="AS1137" s="21">
        <v>32504.189864384163</v>
      </c>
      <c r="AT1137" s="21">
        <v>221255.81536447033</v>
      </c>
      <c r="AU1137" s="21">
        <v>594917</v>
      </c>
      <c r="AV1137" s="21">
        <v>512756</v>
      </c>
      <c r="AW1137" s="56">
        <v>0.87293325027116098</v>
      </c>
      <c r="AX1137" s="56">
        <v>0.95130041514642161</v>
      </c>
    </row>
    <row r="1138" spans="1:50">
      <c r="A1138" s="17" t="s">
        <v>28</v>
      </c>
      <c r="B1138" s="19">
        <v>43322</v>
      </c>
      <c r="C1138" s="20" t="s">
        <v>284</v>
      </c>
      <c r="D1138" s="21">
        <v>364666</v>
      </c>
      <c r="E1138" s="21">
        <v>339520</v>
      </c>
      <c r="F1138" s="21">
        <v>477700</v>
      </c>
      <c r="G1138" s="21">
        <v>149452</v>
      </c>
      <c r="H1138" s="21">
        <v>586946</v>
      </c>
      <c r="I1138" s="21">
        <v>161075</v>
      </c>
      <c r="J1138" s="21">
        <v>186776</v>
      </c>
      <c r="K1138" s="21">
        <v>188612</v>
      </c>
      <c r="L1138" s="21">
        <v>0</v>
      </c>
      <c r="M1138" s="21">
        <v>27863</v>
      </c>
      <c r="N1138" s="21">
        <v>14041</v>
      </c>
      <c r="O1138" s="21">
        <v>7767</v>
      </c>
      <c r="P1138" s="21">
        <v>812</v>
      </c>
      <c r="R1138" s="21">
        <v>100150</v>
      </c>
      <c r="S1138" s="21">
        <v>24965</v>
      </c>
      <c r="T1138" s="21">
        <v>125115</v>
      </c>
      <c r="U1138" s="21">
        <v>124959</v>
      </c>
      <c r="W1138" s="21">
        <v>-338</v>
      </c>
      <c r="AB1138" s="21">
        <v>-24471</v>
      </c>
      <c r="AJ1138" s="56">
        <v>2.2145416919298428</v>
      </c>
      <c r="AK1138" s="56">
        <v>0.90087202325357474</v>
      </c>
      <c r="AM1138" s="21">
        <v>161799.90339722921</v>
      </c>
      <c r="AN1138" s="21">
        <v>76322.120372313453</v>
      </c>
      <c r="AO1138" s="21">
        <v>0</v>
      </c>
      <c r="AP1138" s="21">
        <v>1588.8719701841003</v>
      </c>
      <c r="AQ1138" s="21">
        <v>239710.89573972675</v>
      </c>
      <c r="AR1138" s="21">
        <v>16362.74206505947</v>
      </c>
      <c r="AS1138" s="21">
        <v>40833.410340075585</v>
      </c>
      <c r="AT1138" s="21">
        <v>215240.22746471071</v>
      </c>
      <c r="AU1138" s="21">
        <v>587595</v>
      </c>
      <c r="AV1138" s="21">
        <v>487445</v>
      </c>
      <c r="AW1138" s="56">
        <v>0.89938041502347088</v>
      </c>
      <c r="AX1138" s="56">
        <v>0.97349015842454123</v>
      </c>
    </row>
    <row r="1139" spans="1:50">
      <c r="A1139" s="17" t="s">
        <v>28</v>
      </c>
      <c r="B1139" s="19">
        <v>43323</v>
      </c>
      <c r="C1139" s="20" t="s">
        <v>284</v>
      </c>
      <c r="D1139" s="21">
        <v>348035</v>
      </c>
      <c r="E1139" s="21">
        <v>336870</v>
      </c>
      <c r="F1139" s="21">
        <v>462615</v>
      </c>
      <c r="G1139" s="21">
        <v>141404</v>
      </c>
      <c r="H1139" s="21">
        <v>567152</v>
      </c>
      <c r="I1139" s="21">
        <v>159263</v>
      </c>
      <c r="J1139" s="21">
        <v>168811</v>
      </c>
      <c r="K1139" s="21">
        <v>188841</v>
      </c>
      <c r="L1139" s="21">
        <v>0</v>
      </c>
      <c r="M1139" s="21">
        <v>23003</v>
      </c>
      <c r="N1139" s="21">
        <v>14279</v>
      </c>
      <c r="O1139" s="21">
        <v>12169</v>
      </c>
      <c r="P1139" s="21">
        <v>786</v>
      </c>
      <c r="R1139" s="21">
        <v>93647</v>
      </c>
      <c r="S1139" s="21">
        <v>23050</v>
      </c>
      <c r="T1139" s="21">
        <v>116697</v>
      </c>
      <c r="U1139" s="21">
        <v>115771</v>
      </c>
      <c r="W1139" s="21">
        <v>-301</v>
      </c>
      <c r="AB1139" s="21">
        <v>-21823</v>
      </c>
      <c r="AJ1139" s="56">
        <v>2.2163244062358931</v>
      </c>
      <c r="AK1139" s="56">
        <v>0.90202187108296894</v>
      </c>
      <c r="AM1139" s="21">
        <v>160108.53294914638</v>
      </c>
      <c r="AN1139" s="21">
        <v>69069.143017566341</v>
      </c>
      <c r="AO1139" s="21">
        <v>0</v>
      </c>
      <c r="AP1139" s="21">
        <v>1588.8725426409035</v>
      </c>
      <c r="AQ1139" s="21">
        <v>230766.5485093536</v>
      </c>
      <c r="AR1139" s="21">
        <v>15237.887150086652</v>
      </c>
      <c r="AS1139" s="21">
        <v>37528.125280078239</v>
      </c>
      <c r="AT1139" s="21">
        <v>208476.31037936197</v>
      </c>
      <c r="AU1139" s="21">
        <v>568148</v>
      </c>
      <c r="AV1139" s="21">
        <v>474501</v>
      </c>
      <c r="AW1139" s="56">
        <v>0.89545778243466678</v>
      </c>
      <c r="AX1139" s="56">
        <v>0.96861975715235371</v>
      </c>
    </row>
    <row r="1140" spans="1:50">
      <c r="A1140" s="17" t="s">
        <v>28</v>
      </c>
      <c r="B1140" s="19">
        <v>43324</v>
      </c>
      <c r="C1140" s="20" t="s">
        <v>284</v>
      </c>
      <c r="D1140" s="21">
        <v>350360</v>
      </c>
      <c r="E1140" s="21">
        <v>341210</v>
      </c>
      <c r="F1140" s="21">
        <v>464891</v>
      </c>
      <c r="G1140" s="21">
        <v>140874</v>
      </c>
      <c r="H1140" s="21">
        <v>569901</v>
      </c>
      <c r="I1140" s="21">
        <v>164101</v>
      </c>
      <c r="J1140" s="21">
        <v>163830</v>
      </c>
      <c r="K1140" s="21">
        <v>188469</v>
      </c>
      <c r="L1140" s="21">
        <v>0</v>
      </c>
      <c r="M1140" s="21">
        <v>21587</v>
      </c>
      <c r="N1140" s="21">
        <v>17589</v>
      </c>
      <c r="O1140" s="21">
        <v>13533</v>
      </c>
      <c r="P1140" s="21">
        <v>792</v>
      </c>
      <c r="R1140" s="21">
        <v>87623</v>
      </c>
      <c r="S1140" s="21">
        <v>27949</v>
      </c>
      <c r="T1140" s="21">
        <v>115572</v>
      </c>
      <c r="U1140" s="21">
        <v>115257</v>
      </c>
      <c r="W1140" s="21">
        <v>-350</v>
      </c>
      <c r="AB1140" s="21">
        <v>-27284</v>
      </c>
      <c r="AJ1140" s="56">
        <v>2.2159554180459451</v>
      </c>
      <c r="AK1140" s="56">
        <v>0.9037376161887003</v>
      </c>
      <c r="AM1140" s="21">
        <v>164944.75240937562</v>
      </c>
      <c r="AN1140" s="21">
        <v>67158.663924029883</v>
      </c>
      <c r="AO1140" s="21">
        <v>0</v>
      </c>
      <c r="AP1140" s="21">
        <v>1608.0893681049815</v>
      </c>
      <c r="AQ1140" s="21">
        <v>233711.5057015105</v>
      </c>
      <c r="AR1140" s="21">
        <v>18436.796001593088</v>
      </c>
      <c r="AS1140" s="21">
        <v>38370.954720172995</v>
      </c>
      <c r="AT1140" s="21">
        <v>213777.34698293055</v>
      </c>
      <c r="AU1140" s="21">
        <v>570673</v>
      </c>
      <c r="AV1140" s="21">
        <v>483050</v>
      </c>
      <c r="AW1140" s="56">
        <v>0.90287267787272929</v>
      </c>
      <c r="AX1140" s="56">
        <v>0.9756708719708278</v>
      </c>
    </row>
    <row r="1141" spans="1:50">
      <c r="A1141" s="17" t="s">
        <v>28</v>
      </c>
      <c r="B1141" s="19">
        <v>43325</v>
      </c>
      <c r="C1141" s="20" t="s">
        <v>284</v>
      </c>
      <c r="D1141" s="21">
        <v>367273</v>
      </c>
      <c r="E1141" s="21">
        <v>357942</v>
      </c>
      <c r="F1141" s="21">
        <v>482966</v>
      </c>
      <c r="G1141" s="21">
        <v>142357</v>
      </c>
      <c r="H1141" s="21">
        <v>590703</v>
      </c>
      <c r="I1141" s="21">
        <v>168466</v>
      </c>
      <c r="J1141" s="21">
        <v>177318</v>
      </c>
      <c r="K1141" s="21">
        <v>188476</v>
      </c>
      <c r="L1141" s="21">
        <v>0</v>
      </c>
      <c r="M1141" s="21">
        <v>27124</v>
      </c>
      <c r="N1141" s="21">
        <v>17516</v>
      </c>
      <c r="O1141" s="21">
        <v>11011</v>
      </c>
      <c r="P1141" s="21">
        <v>792</v>
      </c>
      <c r="R1141" s="21">
        <v>94329</v>
      </c>
      <c r="S1141" s="21">
        <v>25009</v>
      </c>
      <c r="T1141" s="21">
        <v>119338</v>
      </c>
      <c r="U1141" s="21">
        <v>118948</v>
      </c>
      <c r="W1141" s="21">
        <v>-350</v>
      </c>
      <c r="AB1141" s="21">
        <v>-24269</v>
      </c>
      <c r="AJ1141" s="56">
        <v>2.2161503657535682</v>
      </c>
      <c r="AK1141" s="56">
        <v>0.90161338785317513</v>
      </c>
      <c r="AM1141" s="21">
        <v>169347.09270397652</v>
      </c>
      <c r="AN1141" s="21">
        <v>72516.933851343711</v>
      </c>
      <c r="AO1141" s="21">
        <v>0</v>
      </c>
      <c r="AP1141" s="21">
        <v>1627.6799762047235</v>
      </c>
      <c r="AQ1141" s="21">
        <v>243491.70653152498</v>
      </c>
      <c r="AR1141" s="21">
        <v>16298.636544485296</v>
      </c>
      <c r="AS1141" s="21">
        <v>39301.571407481366</v>
      </c>
      <c r="AT1141" s="21">
        <v>220488.77166852885</v>
      </c>
      <c r="AU1141" s="21">
        <v>591771</v>
      </c>
      <c r="AV1141" s="21">
        <v>497442</v>
      </c>
      <c r="AW1141" s="56">
        <v>0.9071189464396372</v>
      </c>
      <c r="AX1141" s="56">
        <v>0.97718720131366477</v>
      </c>
    </row>
    <row r="1142" spans="1:50">
      <c r="A1142" s="17" t="s">
        <v>28</v>
      </c>
      <c r="B1142" s="19">
        <v>43326</v>
      </c>
      <c r="C1142" s="20" t="s">
        <v>284</v>
      </c>
      <c r="D1142" s="21">
        <v>372918</v>
      </c>
      <c r="E1142" s="21">
        <v>374313</v>
      </c>
      <c r="F1142" s="21">
        <v>502714</v>
      </c>
      <c r="G1142" s="21">
        <v>144759</v>
      </c>
      <c r="H1142" s="21">
        <v>610912</v>
      </c>
      <c r="I1142" s="21">
        <v>173382</v>
      </c>
      <c r="J1142" s="21">
        <v>197655</v>
      </c>
      <c r="K1142" s="21">
        <v>188235</v>
      </c>
      <c r="L1142" s="21">
        <v>0</v>
      </c>
      <c r="M1142" s="21">
        <v>28162</v>
      </c>
      <c r="N1142" s="21">
        <v>16855</v>
      </c>
      <c r="O1142" s="21">
        <v>6016</v>
      </c>
      <c r="P1142" s="21">
        <v>607</v>
      </c>
      <c r="R1142" s="21">
        <v>91538</v>
      </c>
      <c r="S1142" s="21">
        <v>22682</v>
      </c>
      <c r="T1142" s="21">
        <v>114220</v>
      </c>
      <c r="U1142" s="21">
        <v>113875</v>
      </c>
      <c r="W1142" s="21">
        <v>-301</v>
      </c>
      <c r="AB1142" s="21">
        <v>-22036</v>
      </c>
      <c r="AJ1142" s="56">
        <v>2.2171230081750926</v>
      </c>
      <c r="AK1142" s="56">
        <v>0.90071416289524919</v>
      </c>
      <c r="AM1142" s="21">
        <v>174365.2971502635</v>
      </c>
      <c r="AN1142" s="21">
        <v>80753.444070660931</v>
      </c>
      <c r="AO1142" s="21">
        <v>0</v>
      </c>
      <c r="AP1142" s="21">
        <v>1594.1363688203078</v>
      </c>
      <c r="AQ1142" s="21">
        <v>256712.87758974472</v>
      </c>
      <c r="AR1142" s="21">
        <v>15093.661701984947</v>
      </c>
      <c r="AS1142" s="21">
        <v>38235.31962949533</v>
      </c>
      <c r="AT1142" s="21">
        <v>233571.21966223439</v>
      </c>
      <c r="AU1142" s="21">
        <v>611846</v>
      </c>
      <c r="AV1142" s="21">
        <v>520308</v>
      </c>
      <c r="AW1142" s="56">
        <v>0.92499476043302231</v>
      </c>
      <c r="AX1142" s="56">
        <v>0.98967492771926457</v>
      </c>
    </row>
    <row r="1143" spans="1:50">
      <c r="A1143" s="17" t="s">
        <v>28</v>
      </c>
      <c r="B1143" s="19">
        <v>43327</v>
      </c>
      <c r="C1143" s="20" t="s">
        <v>284</v>
      </c>
      <c r="D1143" s="21">
        <v>461454</v>
      </c>
      <c r="E1143" s="21">
        <v>350212</v>
      </c>
      <c r="F1143" s="21">
        <v>483011</v>
      </c>
      <c r="G1143" s="21">
        <v>148774</v>
      </c>
      <c r="H1143" s="21">
        <v>599191</v>
      </c>
      <c r="I1143" s="21">
        <v>171950</v>
      </c>
      <c r="J1143" s="21">
        <v>187434</v>
      </c>
      <c r="K1143" s="21">
        <v>188811</v>
      </c>
      <c r="L1143" s="21">
        <v>0</v>
      </c>
      <c r="M1143" s="21">
        <v>27842</v>
      </c>
      <c r="N1143" s="21">
        <v>12076</v>
      </c>
      <c r="O1143" s="21">
        <v>10928</v>
      </c>
      <c r="P1143" s="21">
        <v>150</v>
      </c>
      <c r="R1143" s="21">
        <v>98349</v>
      </c>
      <c r="S1143" s="21">
        <v>23226</v>
      </c>
      <c r="T1143" s="21">
        <v>121575</v>
      </c>
      <c r="U1143" s="21">
        <v>121184</v>
      </c>
      <c r="W1143" s="21">
        <v>-163</v>
      </c>
      <c r="AB1143" s="21">
        <v>-22672</v>
      </c>
      <c r="AJ1143" s="56">
        <v>2.2176110106162485</v>
      </c>
      <c r="AK1143" s="56">
        <v>0.90107312513060134</v>
      </c>
      <c r="AM1143" s="21">
        <v>172963.23778041752</v>
      </c>
      <c r="AN1143" s="21">
        <v>76608.095787813392</v>
      </c>
      <c r="AO1143" s="21">
        <v>0</v>
      </c>
      <c r="AP1143" s="21">
        <v>1593.6871321862948</v>
      </c>
      <c r="AQ1143" s="21">
        <v>251165.0207004172</v>
      </c>
      <c r="AR1143" s="21">
        <v>15168.348487493966</v>
      </c>
      <c r="AS1143" s="21">
        <v>40078.596365556106</v>
      </c>
      <c r="AT1143" s="21">
        <v>226254.77282235495</v>
      </c>
      <c r="AU1143" s="21">
        <v>600322</v>
      </c>
      <c r="AV1143" s="21">
        <v>501973</v>
      </c>
      <c r="AW1143" s="56">
        <v>0.92237737070531101</v>
      </c>
      <c r="AX1143" s="56">
        <v>0.99369049183844571</v>
      </c>
    </row>
    <row r="1144" spans="1:50">
      <c r="A1144" s="17" t="s">
        <v>28</v>
      </c>
      <c r="B1144" s="19">
        <v>43328</v>
      </c>
      <c r="C1144" s="20" t="s">
        <v>284</v>
      </c>
      <c r="D1144" s="21">
        <v>356219</v>
      </c>
      <c r="E1144" s="21">
        <v>368141</v>
      </c>
      <c r="F1144" s="21">
        <v>490298</v>
      </c>
      <c r="G1144" s="21">
        <v>141513</v>
      </c>
      <c r="H1144" s="21">
        <v>594606</v>
      </c>
      <c r="I1144" s="21">
        <v>158954</v>
      </c>
      <c r="J1144" s="21">
        <v>201780</v>
      </c>
      <c r="K1144" s="21">
        <v>187987</v>
      </c>
      <c r="L1144" s="21">
        <v>0</v>
      </c>
      <c r="M1144" s="21">
        <v>27376</v>
      </c>
      <c r="N1144" s="21">
        <v>11622</v>
      </c>
      <c r="O1144" s="21">
        <v>6744</v>
      </c>
      <c r="P1144" s="21">
        <v>143</v>
      </c>
      <c r="R1144" s="21">
        <v>93722</v>
      </c>
      <c r="S1144" s="21">
        <v>23938</v>
      </c>
      <c r="T1144" s="21">
        <v>117660</v>
      </c>
      <c r="U1144" s="21">
        <v>117359</v>
      </c>
      <c r="W1144" s="21">
        <v>-169</v>
      </c>
      <c r="AB1144" s="21">
        <v>-23468</v>
      </c>
      <c r="AJ1144" s="56">
        <v>2.2198496803534034</v>
      </c>
      <c r="AK1144" s="56">
        <v>0.90097216974738858</v>
      </c>
      <c r="AM1144" s="21">
        <v>160052.06615693169</v>
      </c>
      <c r="AN1144" s="21">
        <v>82462.358325529174</v>
      </c>
      <c r="AO1144" s="21">
        <v>0</v>
      </c>
      <c r="AP1144" s="21">
        <v>1554.2806386545271</v>
      </c>
      <c r="AQ1144" s="21">
        <v>244068.70512111537</v>
      </c>
      <c r="AR1144" s="21">
        <v>16253.040593334828</v>
      </c>
      <c r="AS1144" s="21">
        <v>37903.123075917887</v>
      </c>
      <c r="AT1144" s="21">
        <v>222418.62263853234</v>
      </c>
      <c r="AU1144" s="21">
        <v>595713</v>
      </c>
      <c r="AV1144" s="21">
        <v>501991</v>
      </c>
      <c r="AW1144" s="56">
        <v>0.90325164749487319</v>
      </c>
      <c r="AX1144" s="56">
        <v>0.97680744045483114</v>
      </c>
    </row>
    <row r="1145" spans="1:50">
      <c r="A1145" s="17" t="s">
        <v>28</v>
      </c>
      <c r="B1145" s="19">
        <v>43329</v>
      </c>
      <c r="C1145" s="20" t="s">
        <v>284</v>
      </c>
      <c r="D1145" s="21">
        <v>365521</v>
      </c>
      <c r="E1145" s="21">
        <v>380818</v>
      </c>
      <c r="F1145" s="21">
        <v>499739</v>
      </c>
      <c r="G1145" s="21">
        <v>136962</v>
      </c>
      <c r="H1145" s="21">
        <v>589864</v>
      </c>
      <c r="I1145" s="21">
        <v>154890</v>
      </c>
      <c r="J1145" s="21">
        <v>194325</v>
      </c>
      <c r="K1145" s="21">
        <v>188289</v>
      </c>
      <c r="L1145" s="21">
        <v>0</v>
      </c>
      <c r="M1145" s="21">
        <v>27101</v>
      </c>
      <c r="N1145" s="21">
        <v>16446</v>
      </c>
      <c r="O1145" s="21">
        <v>8195</v>
      </c>
      <c r="P1145" s="21">
        <v>618</v>
      </c>
      <c r="R1145" s="21">
        <v>91320</v>
      </c>
      <c r="S1145" s="21">
        <v>18849</v>
      </c>
      <c r="T1145" s="21">
        <v>110169</v>
      </c>
      <c r="U1145" s="21">
        <v>109726</v>
      </c>
      <c r="W1145" s="21">
        <v>-167</v>
      </c>
      <c r="AB1145" s="21">
        <v>-18239</v>
      </c>
      <c r="AJ1145" s="56">
        <v>2.2217779471144059</v>
      </c>
      <c r="AK1145" s="56">
        <v>0.90134011351395193</v>
      </c>
      <c r="AM1145" s="21">
        <v>156095.46598894615</v>
      </c>
      <c r="AN1145" s="21">
        <v>79448.121471545513</v>
      </c>
      <c r="AO1145" s="21">
        <v>0</v>
      </c>
      <c r="AP1145" s="21">
        <v>1599.3130960275273</v>
      </c>
      <c r="AQ1145" s="21">
        <v>237142.90055651919</v>
      </c>
      <c r="AR1145" s="21">
        <v>12830.727747409668</v>
      </c>
      <c r="AS1145" s="21">
        <v>34567.665805649216</v>
      </c>
      <c r="AT1145" s="21">
        <v>215405.96249827961</v>
      </c>
      <c r="AU1145" s="21">
        <v>590998</v>
      </c>
      <c r="AV1145" s="21">
        <v>499678</v>
      </c>
      <c r="AW1145" s="56">
        <v>0.88462225155569607</v>
      </c>
      <c r="AX1145" s="56">
        <v>0.95038863636773518</v>
      </c>
    </row>
    <row r="1146" spans="1:50">
      <c r="A1146" s="17" t="s">
        <v>28</v>
      </c>
      <c r="B1146" s="19">
        <v>43330</v>
      </c>
      <c r="C1146" s="20" t="s">
        <v>284</v>
      </c>
      <c r="D1146" s="21">
        <v>368322</v>
      </c>
      <c r="E1146" s="21">
        <v>386282</v>
      </c>
      <c r="F1146" s="21">
        <v>509487</v>
      </c>
      <c r="G1146" s="21">
        <v>141682</v>
      </c>
      <c r="H1146" s="21">
        <v>608453</v>
      </c>
      <c r="I1146" s="21">
        <v>166284</v>
      </c>
      <c r="J1146" s="21">
        <v>202591</v>
      </c>
      <c r="K1146" s="21">
        <v>188182</v>
      </c>
      <c r="L1146" s="21">
        <v>0</v>
      </c>
      <c r="M1146" s="21">
        <v>22280</v>
      </c>
      <c r="N1146" s="21">
        <v>16959</v>
      </c>
      <c r="O1146" s="21">
        <v>11351</v>
      </c>
      <c r="P1146" s="21">
        <v>806</v>
      </c>
      <c r="R1146" s="21">
        <v>77514</v>
      </c>
      <c r="S1146" s="21">
        <v>22817</v>
      </c>
      <c r="T1146" s="21">
        <v>100331</v>
      </c>
      <c r="U1146" s="21">
        <v>99703</v>
      </c>
      <c r="W1146" s="21">
        <v>-136</v>
      </c>
      <c r="AB1146" s="21">
        <v>-22053</v>
      </c>
      <c r="AJ1146" s="56">
        <v>2.2178076416317043</v>
      </c>
      <c r="AK1146" s="56">
        <v>0.90253827503210982</v>
      </c>
      <c r="AM1146" s="21">
        <v>167278.68107931814</v>
      </c>
      <c r="AN1146" s="21">
        <v>82937.708846436188</v>
      </c>
      <c r="AO1146" s="21">
        <v>0</v>
      </c>
      <c r="AP1146" s="21">
        <v>1592.1862508337877</v>
      </c>
      <c r="AQ1146" s="21">
        <v>251808.57617658813</v>
      </c>
      <c r="AR1146" s="21">
        <v>14724.692129502568</v>
      </c>
      <c r="AS1146" s="21">
        <v>32274.561862986968</v>
      </c>
      <c r="AT1146" s="21">
        <v>234258.70644310364</v>
      </c>
      <c r="AU1146" s="21">
        <v>609434</v>
      </c>
      <c r="AV1146" s="21">
        <v>531920</v>
      </c>
      <c r="AW1146" s="56">
        <v>0.91091442750228846</v>
      </c>
      <c r="AX1146" s="56">
        <v>0.97091936644344101</v>
      </c>
    </row>
    <row r="1147" spans="1:50">
      <c r="A1147" s="17" t="s">
        <v>28</v>
      </c>
      <c r="B1147" s="19">
        <v>43331</v>
      </c>
      <c r="C1147" s="20" t="s">
        <v>284</v>
      </c>
      <c r="D1147" s="21">
        <v>377723</v>
      </c>
      <c r="E1147" s="21">
        <v>387971</v>
      </c>
      <c r="F1147" s="21">
        <v>497251</v>
      </c>
      <c r="G1147" s="21">
        <v>124980</v>
      </c>
      <c r="H1147" s="21">
        <v>592736</v>
      </c>
      <c r="I1147" s="21">
        <v>157848</v>
      </c>
      <c r="J1147" s="21">
        <v>188669</v>
      </c>
      <c r="K1147" s="21">
        <v>188134</v>
      </c>
      <c r="L1147" s="21">
        <v>0</v>
      </c>
      <c r="M1147" s="21">
        <v>21682</v>
      </c>
      <c r="N1147" s="21">
        <v>17910</v>
      </c>
      <c r="O1147" s="21">
        <v>17691</v>
      </c>
      <c r="P1147" s="21">
        <v>802</v>
      </c>
      <c r="R1147" s="21">
        <v>65448</v>
      </c>
      <c r="S1147" s="21">
        <v>26648</v>
      </c>
      <c r="T1147" s="21">
        <v>92096</v>
      </c>
      <c r="U1147" s="21">
        <v>91272</v>
      </c>
      <c r="W1147" s="21">
        <v>-98</v>
      </c>
      <c r="AB1147" s="21">
        <v>-25726</v>
      </c>
      <c r="AJ1147" s="56">
        <v>2.2184819593941572</v>
      </c>
      <c r="AK1147" s="56">
        <v>0.90400275373862238</v>
      </c>
      <c r="AM1147" s="21">
        <v>158840.49873740101</v>
      </c>
      <c r="AN1147" s="21">
        <v>77363.579911781679</v>
      </c>
      <c r="AO1147" s="21">
        <v>0</v>
      </c>
      <c r="AP1147" s="21">
        <v>1636.3150297575021</v>
      </c>
      <c r="AQ1147" s="21">
        <v>237840.39367894019</v>
      </c>
      <c r="AR1147" s="21">
        <v>17111.25385368702</v>
      </c>
      <c r="AS1147" s="21">
        <v>29591.083383444959</v>
      </c>
      <c r="AT1147" s="21">
        <v>225360.56414918226</v>
      </c>
      <c r="AU1147" s="21">
        <v>594087</v>
      </c>
      <c r="AV1147" s="21">
        <v>528639</v>
      </c>
      <c r="AW1147" s="56">
        <v>0.88261094538756968</v>
      </c>
      <c r="AX1147" s="56">
        <v>0.93983683938296303</v>
      </c>
    </row>
    <row r="1148" spans="1:50">
      <c r="A1148" s="17" t="s">
        <v>28</v>
      </c>
      <c r="B1148" s="19">
        <v>43332</v>
      </c>
      <c r="C1148" s="20" t="s">
        <v>284</v>
      </c>
      <c r="D1148" s="21">
        <v>393779</v>
      </c>
      <c r="E1148" s="21">
        <v>404693</v>
      </c>
      <c r="F1148" s="21">
        <v>521475</v>
      </c>
      <c r="G1148" s="21">
        <v>135148</v>
      </c>
      <c r="H1148" s="21">
        <v>616821</v>
      </c>
      <c r="I1148" s="21">
        <v>166560</v>
      </c>
      <c r="J1148" s="21">
        <v>204625</v>
      </c>
      <c r="K1148" s="21">
        <v>188237</v>
      </c>
      <c r="L1148" s="21">
        <v>0</v>
      </c>
      <c r="M1148" s="21">
        <v>27790</v>
      </c>
      <c r="N1148" s="21">
        <v>17043</v>
      </c>
      <c r="O1148" s="21">
        <v>11754</v>
      </c>
      <c r="P1148" s="21">
        <v>812</v>
      </c>
      <c r="R1148" s="21">
        <v>70779</v>
      </c>
      <c r="S1148" s="21">
        <v>28879</v>
      </c>
      <c r="T1148" s="21">
        <v>99658</v>
      </c>
      <c r="U1148" s="21">
        <v>98421</v>
      </c>
      <c r="W1148" s="21">
        <v>18</v>
      </c>
      <c r="AB1148" s="21">
        <v>-27660</v>
      </c>
      <c r="AJ1148" s="56">
        <v>2.2181360915994581</v>
      </c>
      <c r="AK1148" s="56">
        <v>0.90304789615685255</v>
      </c>
      <c r="AM1148" s="21">
        <v>167581.14659977946</v>
      </c>
      <c r="AN1148" s="21">
        <v>83817.699082425068</v>
      </c>
      <c r="AO1148" s="21">
        <v>0</v>
      </c>
      <c r="AP1148" s="21">
        <v>1632.4556114355589</v>
      </c>
      <c r="AQ1148" s="21">
        <v>253031.30129364008</v>
      </c>
      <c r="AR1148" s="21">
        <v>19318.776992520994</v>
      </c>
      <c r="AS1148" s="21">
        <v>32686.414386013639</v>
      </c>
      <c r="AT1148" s="21">
        <v>239663.66390014751</v>
      </c>
      <c r="AU1148" s="21">
        <v>617349</v>
      </c>
      <c r="AV1148" s="21">
        <v>546570</v>
      </c>
      <c r="AW1148" s="56">
        <v>0.90360212369014092</v>
      </c>
      <c r="AX1148" s="56">
        <v>0.96669650128536733</v>
      </c>
    </row>
    <row r="1149" spans="1:50">
      <c r="A1149" s="17" t="s">
        <v>28</v>
      </c>
      <c r="B1149" s="19">
        <v>43333</v>
      </c>
      <c r="C1149" s="20" t="s">
        <v>284</v>
      </c>
      <c r="D1149" s="21">
        <v>390087</v>
      </c>
      <c r="E1149" s="21">
        <v>379048</v>
      </c>
      <c r="F1149" s="21">
        <v>501292</v>
      </c>
      <c r="G1149" s="21">
        <v>141531</v>
      </c>
      <c r="H1149" s="21">
        <v>597169</v>
      </c>
      <c r="I1149" s="21">
        <v>164907</v>
      </c>
      <c r="J1149" s="21">
        <v>192969</v>
      </c>
      <c r="K1149" s="21">
        <v>188417</v>
      </c>
      <c r="L1149" s="21">
        <v>0</v>
      </c>
      <c r="M1149" s="21">
        <v>25867</v>
      </c>
      <c r="N1149" s="21">
        <v>12666</v>
      </c>
      <c r="O1149" s="21">
        <v>11537</v>
      </c>
      <c r="P1149" s="21">
        <v>806</v>
      </c>
      <c r="R1149" s="21">
        <v>72534</v>
      </c>
      <c r="S1149" s="21">
        <v>30864</v>
      </c>
      <c r="T1149" s="21">
        <v>103398</v>
      </c>
      <c r="U1149" s="21">
        <v>101806</v>
      </c>
      <c r="W1149" s="21">
        <v>20</v>
      </c>
      <c r="AB1149" s="21">
        <v>-29292</v>
      </c>
      <c r="AJ1149" s="56">
        <v>2.218525364080266</v>
      </c>
      <c r="AK1149" s="56">
        <v>0.90391566448285621</v>
      </c>
      <c r="AM1149" s="21">
        <v>165947.13021490528</v>
      </c>
      <c r="AN1149" s="21">
        <v>79119.168772664794</v>
      </c>
      <c r="AO1149" s="21">
        <v>0</v>
      </c>
      <c r="AP1149" s="21">
        <v>1590.3013924789182</v>
      </c>
      <c r="AQ1149" s="21">
        <v>246656.600380049</v>
      </c>
      <c r="AR1149" s="21">
        <v>20490.537223776853</v>
      </c>
      <c r="AS1149" s="21">
        <v>34165.850063773796</v>
      </c>
      <c r="AT1149" s="21">
        <v>232981.28754005206</v>
      </c>
      <c r="AU1149" s="21">
        <v>598228</v>
      </c>
      <c r="AV1149" s="21">
        <v>525694</v>
      </c>
      <c r="AW1149" s="56">
        <v>0.90899134498863898</v>
      </c>
      <c r="AX1149" s="56">
        <v>0.97706119175137918</v>
      </c>
    </row>
    <row r="1150" spans="1:50">
      <c r="A1150" s="17" t="s">
        <v>28</v>
      </c>
      <c r="B1150" s="19">
        <v>43334</v>
      </c>
      <c r="C1150" s="20" t="s">
        <v>284</v>
      </c>
      <c r="D1150" s="21">
        <v>371056</v>
      </c>
      <c r="E1150" s="21">
        <v>367620</v>
      </c>
      <c r="F1150" s="21">
        <v>496434</v>
      </c>
      <c r="G1150" s="21">
        <v>143307</v>
      </c>
      <c r="H1150" s="21">
        <v>591805</v>
      </c>
      <c r="I1150" s="21">
        <v>158517</v>
      </c>
      <c r="J1150" s="21">
        <v>191965</v>
      </c>
      <c r="K1150" s="21">
        <v>188514</v>
      </c>
      <c r="L1150" s="21">
        <v>0</v>
      </c>
      <c r="M1150" s="21">
        <v>27193</v>
      </c>
      <c r="N1150" s="21">
        <v>14234</v>
      </c>
      <c r="O1150" s="21">
        <v>10585</v>
      </c>
      <c r="P1150" s="21">
        <v>797</v>
      </c>
      <c r="R1150" s="21">
        <v>73204</v>
      </c>
      <c r="S1150" s="21">
        <v>31089</v>
      </c>
      <c r="T1150" s="21">
        <v>104293</v>
      </c>
      <c r="U1150" s="21">
        <v>102767</v>
      </c>
      <c r="W1150" s="21">
        <v>53</v>
      </c>
      <c r="AB1150" s="21">
        <v>-29616</v>
      </c>
      <c r="AJ1150" s="56">
        <v>2.2178663936616503</v>
      </c>
      <c r="AK1150" s="56">
        <v>0.90348071329253665</v>
      </c>
      <c r="AM1150" s="21">
        <v>159469.44467711615</v>
      </c>
      <c r="AN1150" s="21">
        <v>78669.646073791315</v>
      </c>
      <c r="AO1150" s="21">
        <v>0</v>
      </c>
      <c r="AP1150" s="21">
        <v>1603.7862601216559</v>
      </c>
      <c r="AQ1150" s="21">
        <v>239742.87701102911</v>
      </c>
      <c r="AR1150" s="21">
        <v>20043.164170361913</v>
      </c>
      <c r="AS1150" s="21">
        <v>33542.43725594219</v>
      </c>
      <c r="AT1150" s="21">
        <v>226243.60392544884</v>
      </c>
      <c r="AU1150" s="21">
        <v>592477</v>
      </c>
      <c r="AV1150" s="21">
        <v>519273</v>
      </c>
      <c r="AW1150" s="56">
        <v>0.89208853932904564</v>
      </c>
      <c r="AX1150" s="56">
        <v>0.9605374708219433</v>
      </c>
    </row>
    <row r="1151" spans="1:50">
      <c r="A1151" s="17" t="s">
        <v>28</v>
      </c>
      <c r="B1151" s="19">
        <v>43335</v>
      </c>
      <c r="C1151" s="20" t="s">
        <v>284</v>
      </c>
      <c r="D1151" s="21">
        <v>462939</v>
      </c>
      <c r="E1151" s="21">
        <v>351509</v>
      </c>
      <c r="F1151" s="21">
        <v>480956</v>
      </c>
      <c r="G1151" s="21">
        <v>145031</v>
      </c>
      <c r="H1151" s="21">
        <v>581032</v>
      </c>
      <c r="I1151" s="21">
        <v>159123</v>
      </c>
      <c r="J1151" s="21">
        <v>179690</v>
      </c>
      <c r="K1151" s="21">
        <v>188698</v>
      </c>
      <c r="L1151" s="21">
        <v>0</v>
      </c>
      <c r="M1151" s="21">
        <v>27232</v>
      </c>
      <c r="N1151" s="21">
        <v>14374</v>
      </c>
      <c r="O1151" s="21">
        <v>11125</v>
      </c>
      <c r="P1151" s="21">
        <v>790</v>
      </c>
      <c r="R1151" s="21">
        <v>73044</v>
      </c>
      <c r="S1151" s="21">
        <v>29656</v>
      </c>
      <c r="T1151" s="21">
        <v>102700</v>
      </c>
      <c r="U1151" s="21">
        <v>100855</v>
      </c>
      <c r="W1151" s="21">
        <v>57</v>
      </c>
      <c r="AB1151" s="21">
        <v>-27868</v>
      </c>
      <c r="AJ1151" s="56">
        <v>2.2155775114889007</v>
      </c>
      <c r="AK1151" s="56">
        <v>0.90553478102303708</v>
      </c>
      <c r="AM1151" s="21">
        <v>159913.88101380211</v>
      </c>
      <c r="AN1151" s="21">
        <v>73806.617377157774</v>
      </c>
      <c r="AO1151" s="21">
        <v>0</v>
      </c>
      <c r="AP1151" s="21">
        <v>1609.7655417650808</v>
      </c>
      <c r="AQ1151" s="21">
        <v>235330.26393272495</v>
      </c>
      <c r="AR1151" s="21">
        <v>18368.764469645812</v>
      </c>
      <c r="AS1151" s="21">
        <v>32489.026925434693</v>
      </c>
      <c r="AT1151" s="21">
        <v>221210.00147693604</v>
      </c>
      <c r="AU1151" s="21">
        <v>581306</v>
      </c>
      <c r="AV1151" s="21">
        <v>508262</v>
      </c>
      <c r="AW1151" s="56">
        <v>0.89249690605526877</v>
      </c>
      <c r="AX1151" s="56">
        <v>0.9595129941960695</v>
      </c>
    </row>
    <row r="1152" spans="1:50">
      <c r="A1152" s="17" t="s">
        <v>28</v>
      </c>
      <c r="B1152" s="19">
        <v>43336</v>
      </c>
      <c r="C1152" s="20" t="s">
        <v>284</v>
      </c>
      <c r="D1152" s="21">
        <v>365725</v>
      </c>
      <c r="E1152" s="21">
        <v>358250</v>
      </c>
      <c r="F1152" s="21">
        <v>481599</v>
      </c>
      <c r="G1152" s="21">
        <v>142012</v>
      </c>
      <c r="H1152" s="21">
        <v>582518</v>
      </c>
      <c r="I1152" s="21">
        <v>151063</v>
      </c>
      <c r="J1152" s="21">
        <v>190026</v>
      </c>
      <c r="K1152" s="21">
        <v>188776</v>
      </c>
      <c r="L1152" s="21">
        <v>0</v>
      </c>
      <c r="M1152" s="21">
        <v>27557</v>
      </c>
      <c r="N1152" s="21">
        <v>15918</v>
      </c>
      <c r="O1152" s="21">
        <v>8353</v>
      </c>
      <c r="P1152" s="21">
        <v>825</v>
      </c>
      <c r="R1152" s="21">
        <v>63318</v>
      </c>
      <c r="S1152" s="21">
        <v>26566</v>
      </c>
      <c r="T1152" s="21">
        <v>89884</v>
      </c>
      <c r="U1152" s="21">
        <v>88568</v>
      </c>
      <c r="W1152" s="21">
        <v>49</v>
      </c>
      <c r="AB1152" s="21">
        <v>-25299</v>
      </c>
      <c r="AJ1152" s="56">
        <v>2.2137639301844274</v>
      </c>
      <c r="AK1152" s="56">
        <v>0.90610305968214244</v>
      </c>
      <c r="AM1152" s="21">
        <v>151689.55220648012</v>
      </c>
      <c r="AN1152" s="21">
        <v>78101.051437054382</v>
      </c>
      <c r="AO1152" s="21">
        <v>0</v>
      </c>
      <c r="AP1152" s="21">
        <v>1604.380900014535</v>
      </c>
      <c r="AQ1152" s="21">
        <v>231394.98454354904</v>
      </c>
      <c r="AR1152" s="21">
        <v>17349.202827456906</v>
      </c>
      <c r="AS1152" s="21">
        <v>26636.133664777371</v>
      </c>
      <c r="AT1152" s="21">
        <v>222108.05370622856</v>
      </c>
      <c r="AU1152" s="21">
        <v>582893</v>
      </c>
      <c r="AV1152" s="21">
        <v>519575</v>
      </c>
      <c r="AW1152" s="56">
        <v>0.87518294236574989</v>
      </c>
      <c r="AX1152" s="56">
        <v>0.94243152068868896</v>
      </c>
    </row>
    <row r="1153" spans="1:50">
      <c r="A1153" s="17" t="s">
        <v>28</v>
      </c>
      <c r="B1153" s="19">
        <v>43337</v>
      </c>
      <c r="C1153" s="20" t="s">
        <v>284</v>
      </c>
      <c r="D1153" s="21">
        <v>354709</v>
      </c>
      <c r="E1153" s="21">
        <v>342555</v>
      </c>
      <c r="F1153" s="21">
        <v>472914</v>
      </c>
      <c r="G1153" s="21">
        <v>150575</v>
      </c>
      <c r="H1153" s="21">
        <v>569517</v>
      </c>
      <c r="I1153" s="21">
        <v>137355</v>
      </c>
      <c r="J1153" s="21">
        <v>193202</v>
      </c>
      <c r="K1153" s="21">
        <v>188855</v>
      </c>
      <c r="L1153" s="21">
        <v>0</v>
      </c>
      <c r="M1153" s="21">
        <v>22351</v>
      </c>
      <c r="N1153" s="21">
        <v>14967</v>
      </c>
      <c r="O1153" s="21">
        <v>11978</v>
      </c>
      <c r="P1153" s="21">
        <v>809</v>
      </c>
      <c r="R1153" s="21">
        <v>60837</v>
      </c>
      <c r="S1153" s="21">
        <v>27140</v>
      </c>
      <c r="T1153" s="21">
        <v>87977</v>
      </c>
      <c r="U1153" s="21">
        <v>86026</v>
      </c>
      <c r="W1153" s="21">
        <v>-3</v>
      </c>
      <c r="AB1153" s="21">
        <v>-25186</v>
      </c>
      <c r="AJ1153" s="56">
        <v>2.2157862729058229</v>
      </c>
      <c r="AK1153" s="56">
        <v>0.90504804191632404</v>
      </c>
      <c r="AM1153" s="21">
        <v>138050.69513792824</v>
      </c>
      <c r="AN1153" s="21">
        <v>79313.937002439285</v>
      </c>
      <c r="AO1153" s="21">
        <v>0</v>
      </c>
      <c r="AP1153" s="21">
        <v>1588.1006086013251</v>
      </c>
      <c r="AQ1153" s="21">
        <v>218952.73274896885</v>
      </c>
      <c r="AR1153" s="21">
        <v>17975.653283190855</v>
      </c>
      <c r="AS1153" s="21">
        <v>24712.612541380331</v>
      </c>
      <c r="AT1153" s="21">
        <v>212215.77349077933</v>
      </c>
      <c r="AU1153" s="21">
        <v>569924</v>
      </c>
      <c r="AV1153" s="21">
        <v>509087</v>
      </c>
      <c r="AW1153" s="56">
        <v>0.84696832151836332</v>
      </c>
      <c r="AX1153" s="56">
        <v>0.91900822168557028</v>
      </c>
    </row>
    <row r="1154" spans="1:50">
      <c r="A1154" s="17" t="s">
        <v>28</v>
      </c>
      <c r="B1154" s="19">
        <v>43338</v>
      </c>
      <c r="C1154" s="20" t="s">
        <v>284</v>
      </c>
      <c r="D1154" s="21">
        <v>351672</v>
      </c>
      <c r="E1154" s="21">
        <v>359766</v>
      </c>
      <c r="F1154" s="21">
        <v>482502</v>
      </c>
      <c r="G1154" s="21">
        <v>139728</v>
      </c>
      <c r="H1154" s="21">
        <v>570772</v>
      </c>
      <c r="I1154" s="21">
        <v>130317</v>
      </c>
      <c r="J1154" s="21">
        <v>198284</v>
      </c>
      <c r="K1154" s="21">
        <v>189172</v>
      </c>
      <c r="L1154" s="21">
        <v>0</v>
      </c>
      <c r="M1154" s="21">
        <v>23229</v>
      </c>
      <c r="N1154" s="21">
        <v>17820</v>
      </c>
      <c r="O1154" s="21">
        <v>11148</v>
      </c>
      <c r="P1154" s="21">
        <v>802</v>
      </c>
      <c r="R1154" s="21">
        <v>52802</v>
      </c>
      <c r="S1154" s="21">
        <v>28526</v>
      </c>
      <c r="T1154" s="21">
        <v>81328</v>
      </c>
      <c r="U1154" s="21">
        <v>78605</v>
      </c>
      <c r="W1154" s="21">
        <v>46</v>
      </c>
      <c r="AB1154" s="21">
        <v>-25849</v>
      </c>
      <c r="AJ1154" s="56">
        <v>2.2202351001483587</v>
      </c>
      <c r="AK1154" s="56">
        <v>0.90383138353478587</v>
      </c>
      <c r="AM1154" s="21">
        <v>131240.02211085521</v>
      </c>
      <c r="AN1154" s="21">
        <v>81290.790273521707</v>
      </c>
      <c r="AO1154" s="21">
        <v>0</v>
      </c>
      <c r="AP1154" s="21">
        <v>1609.347896260168</v>
      </c>
      <c r="AQ1154" s="21">
        <v>214140.16028063709</v>
      </c>
      <c r="AR1154" s="21">
        <v>17517.468556988992</v>
      </c>
      <c r="AS1154" s="21">
        <v>21906.875172680149</v>
      </c>
      <c r="AT1154" s="21">
        <v>209750.75366494598</v>
      </c>
      <c r="AU1154" s="21">
        <v>570818</v>
      </c>
      <c r="AV1154" s="21">
        <v>518016</v>
      </c>
      <c r="AW1154" s="56">
        <v>0.82705464816788909</v>
      </c>
      <c r="AX1154" s="56">
        <v>0.89267649366971902</v>
      </c>
    </row>
    <row r="1155" spans="1:50">
      <c r="A1155" s="17" t="s">
        <v>28</v>
      </c>
      <c r="B1155" s="19">
        <v>43339</v>
      </c>
      <c r="C1155" s="20" t="s">
        <v>284</v>
      </c>
      <c r="D1155" s="21">
        <v>464359</v>
      </c>
      <c r="E1155" s="21">
        <v>367951</v>
      </c>
      <c r="F1155" s="21">
        <v>483308</v>
      </c>
      <c r="G1155" s="21">
        <v>137860</v>
      </c>
      <c r="H1155" s="21">
        <v>581241</v>
      </c>
      <c r="I1155" s="21">
        <v>141912</v>
      </c>
      <c r="J1155" s="21">
        <v>188180</v>
      </c>
      <c r="K1155" s="21">
        <v>189715</v>
      </c>
      <c r="L1155" s="21">
        <v>0</v>
      </c>
      <c r="M1155" s="21">
        <v>27078</v>
      </c>
      <c r="N1155" s="21">
        <v>18577</v>
      </c>
      <c r="O1155" s="21">
        <v>14966</v>
      </c>
      <c r="P1155" s="21">
        <v>813</v>
      </c>
      <c r="R1155" s="21">
        <v>61853</v>
      </c>
      <c r="S1155" s="21">
        <v>27758</v>
      </c>
      <c r="T1155" s="21">
        <v>89611</v>
      </c>
      <c r="U1155" s="21">
        <v>87672</v>
      </c>
      <c r="W1155" s="21">
        <v>317</v>
      </c>
      <c r="AB1155" s="21">
        <v>-26136</v>
      </c>
      <c r="AJ1155" s="56">
        <v>2.2223049446039478</v>
      </c>
      <c r="AK1155" s="56">
        <v>0.90024534932807709</v>
      </c>
      <c r="AM1155" s="21">
        <v>143050.38478224614</v>
      </c>
      <c r="AN1155" s="21">
        <v>76842.344638331153</v>
      </c>
      <c r="AO1155" s="21">
        <v>0</v>
      </c>
      <c r="AP1155" s="21">
        <v>1669.0772397938356</v>
      </c>
      <c r="AQ1155" s="21">
        <v>221561.80666037113</v>
      </c>
      <c r="AR1155" s="21">
        <v>16873.646985724106</v>
      </c>
      <c r="AS1155" s="21">
        <v>24586.41918947934</v>
      </c>
      <c r="AT1155" s="21">
        <v>213849.03445661583</v>
      </c>
      <c r="AU1155" s="21">
        <v>581953</v>
      </c>
      <c r="AV1155" s="21">
        <v>520100</v>
      </c>
      <c r="AW1155" s="56">
        <v>0.83934542858201167</v>
      </c>
      <c r="AX1155" s="56">
        <v>0.90647155997643603</v>
      </c>
    </row>
    <row r="1156" spans="1:50">
      <c r="A1156" s="17" t="s">
        <v>28</v>
      </c>
      <c r="B1156" s="19">
        <v>43340</v>
      </c>
      <c r="C1156" s="20" t="s">
        <v>284</v>
      </c>
      <c r="D1156" s="21">
        <v>557959</v>
      </c>
      <c r="E1156" s="21">
        <v>350774</v>
      </c>
      <c r="F1156" s="21">
        <v>465988</v>
      </c>
      <c r="G1156" s="21">
        <v>135730</v>
      </c>
      <c r="H1156" s="21">
        <v>561672</v>
      </c>
      <c r="I1156" s="21">
        <v>145211</v>
      </c>
      <c r="J1156" s="21">
        <v>168237</v>
      </c>
      <c r="K1156" s="21">
        <v>189978</v>
      </c>
      <c r="L1156" s="21">
        <v>0</v>
      </c>
      <c r="M1156" s="21">
        <v>27154</v>
      </c>
      <c r="N1156" s="21">
        <v>15860</v>
      </c>
      <c r="O1156" s="21">
        <v>14420</v>
      </c>
      <c r="P1156" s="21">
        <v>812</v>
      </c>
      <c r="R1156" s="21">
        <v>68050</v>
      </c>
      <c r="S1156" s="21">
        <v>23442</v>
      </c>
      <c r="T1156" s="21">
        <v>91492</v>
      </c>
      <c r="U1156" s="21">
        <v>89217</v>
      </c>
      <c r="W1156" s="21">
        <v>223</v>
      </c>
      <c r="AB1156" s="21">
        <v>-21390</v>
      </c>
      <c r="AJ1156" s="56">
        <v>2.2232157799304511</v>
      </c>
      <c r="AK1156" s="56">
        <v>0.90012609591881032</v>
      </c>
      <c r="AM1156" s="21">
        <v>146435.84228550986</v>
      </c>
      <c r="AN1156" s="21">
        <v>68689.621793820654</v>
      </c>
      <c r="AO1156" s="21">
        <v>0</v>
      </c>
      <c r="AP1156" s="21">
        <v>1649.6087766377727</v>
      </c>
      <c r="AQ1156" s="21">
        <v>216775.07285596826</v>
      </c>
      <c r="AR1156" s="21">
        <v>15398.704933590519</v>
      </c>
      <c r="AS1156" s="21">
        <v>25772.31802444853</v>
      </c>
      <c r="AT1156" s="21">
        <v>206401.45976511022</v>
      </c>
      <c r="AU1156" s="21">
        <v>562313</v>
      </c>
      <c r="AV1156" s="21">
        <v>494263</v>
      </c>
      <c r="AW1156" s="56">
        <v>0.8498943846571656</v>
      </c>
      <c r="AX1156" s="56">
        <v>0.9206369609445928</v>
      </c>
    </row>
    <row r="1157" spans="1:50">
      <c r="A1157" s="17" t="s">
        <v>28</v>
      </c>
      <c r="B1157" s="19">
        <v>43341</v>
      </c>
      <c r="C1157" s="20" t="s">
        <v>284</v>
      </c>
      <c r="D1157" s="21">
        <v>363514</v>
      </c>
      <c r="E1157" s="21">
        <v>359938</v>
      </c>
      <c r="F1157" s="21">
        <v>488884</v>
      </c>
      <c r="G1157" s="21">
        <v>146349</v>
      </c>
      <c r="H1157" s="21">
        <v>586815</v>
      </c>
      <c r="I1157" s="21">
        <v>166121</v>
      </c>
      <c r="J1157" s="21">
        <v>172527</v>
      </c>
      <c r="K1157" s="21">
        <v>189961</v>
      </c>
      <c r="L1157" s="21">
        <v>0</v>
      </c>
      <c r="M1157" s="21">
        <v>26719</v>
      </c>
      <c r="N1157" s="21">
        <v>14508</v>
      </c>
      <c r="O1157" s="21">
        <v>16186</v>
      </c>
      <c r="P1157" s="21">
        <v>793</v>
      </c>
      <c r="R1157" s="21">
        <v>78340</v>
      </c>
      <c r="S1157" s="21">
        <v>22212</v>
      </c>
      <c r="T1157" s="21">
        <v>100552</v>
      </c>
      <c r="U1157" s="21">
        <v>98811</v>
      </c>
      <c r="W1157" s="21">
        <v>115</v>
      </c>
      <c r="AB1157" s="21">
        <v>-20586</v>
      </c>
      <c r="AJ1157" s="56">
        <v>2.2222176303135885</v>
      </c>
      <c r="AK1157" s="56">
        <v>0.90008865884901323</v>
      </c>
      <c r="AM1157" s="21">
        <v>167447.00445669712</v>
      </c>
      <c r="AN1157" s="21">
        <v>70438.259675247289</v>
      </c>
      <c r="AO1157" s="21">
        <v>0</v>
      </c>
      <c r="AP1157" s="21">
        <v>1649.2859104668262</v>
      </c>
      <c r="AQ1157" s="21">
        <v>239534.55004241123</v>
      </c>
      <c r="AR1157" s="21">
        <v>13822.451809816372</v>
      </c>
      <c r="AS1157" s="21">
        <v>32166.148176188337</v>
      </c>
      <c r="AT1157" s="21">
        <v>221190.85367603923</v>
      </c>
      <c r="AU1157" s="21">
        <v>587587</v>
      </c>
      <c r="AV1157" s="21">
        <v>509247</v>
      </c>
      <c r="AW1157" s="56">
        <v>0.89873101296403868</v>
      </c>
      <c r="AX1157" s="56">
        <v>0.95757418272718264</v>
      </c>
    </row>
    <row r="1158" spans="1:50">
      <c r="A1158" s="17" t="s">
        <v>28</v>
      </c>
      <c r="B1158" s="19">
        <v>43342</v>
      </c>
      <c r="C1158" s="20" t="s">
        <v>284</v>
      </c>
      <c r="D1158" s="21">
        <v>364668</v>
      </c>
      <c r="E1158" s="21">
        <v>370084</v>
      </c>
      <c r="F1158" s="21">
        <v>499103</v>
      </c>
      <c r="G1158" s="21">
        <v>148035</v>
      </c>
      <c r="H1158" s="21">
        <v>593024</v>
      </c>
      <c r="I1158" s="21">
        <v>170007</v>
      </c>
      <c r="J1158" s="21">
        <v>181727</v>
      </c>
      <c r="K1158" s="21">
        <v>189180</v>
      </c>
      <c r="L1158" s="21">
        <v>0</v>
      </c>
      <c r="M1158" s="21">
        <v>26478</v>
      </c>
      <c r="N1158" s="21">
        <v>15171</v>
      </c>
      <c r="O1158" s="21">
        <v>9637</v>
      </c>
      <c r="P1158" s="21">
        <v>824</v>
      </c>
      <c r="R1158" s="21">
        <v>84363</v>
      </c>
      <c r="S1158" s="21">
        <v>23003</v>
      </c>
      <c r="T1158" s="21">
        <v>107366</v>
      </c>
      <c r="U1158" s="21">
        <v>105523</v>
      </c>
      <c r="W1158" s="21">
        <v>113</v>
      </c>
      <c r="AB1158" s="21">
        <v>-21273</v>
      </c>
      <c r="AJ1158" s="56">
        <v>2.2186886363099831</v>
      </c>
      <c r="AK1158" s="56">
        <v>0.90208173664396663</v>
      </c>
      <c r="AM1158" s="21">
        <v>171091.88839489408</v>
      </c>
      <c r="AN1158" s="21">
        <v>74358.668503006455</v>
      </c>
      <c r="AO1158" s="21">
        <v>0</v>
      </c>
      <c r="AP1158" s="21">
        <v>1603.5670603783651</v>
      </c>
      <c r="AQ1158" s="21">
        <v>247054.12395827888</v>
      </c>
      <c r="AR1158" s="21">
        <v>14186.1351619789</v>
      </c>
      <c r="AS1158" s="21">
        <v>35043.725917805219</v>
      </c>
      <c r="AT1158" s="21">
        <v>226196.53320245259</v>
      </c>
      <c r="AU1158" s="21">
        <v>593670</v>
      </c>
      <c r="AV1158" s="21">
        <v>509307</v>
      </c>
      <c r="AW1158" s="56">
        <v>0.91744649849394566</v>
      </c>
      <c r="AX1158" s="56">
        <v>0.9791292894635083</v>
      </c>
    </row>
    <row r="1159" spans="1:50">
      <c r="A1159" s="17" t="s">
        <v>28</v>
      </c>
      <c r="B1159" s="19">
        <v>43343</v>
      </c>
      <c r="C1159" s="20" t="s">
        <v>284</v>
      </c>
      <c r="D1159" s="21">
        <v>367798</v>
      </c>
      <c r="E1159" s="21">
        <v>379716</v>
      </c>
      <c r="F1159" s="21">
        <v>492202</v>
      </c>
      <c r="G1159" s="21">
        <v>133627</v>
      </c>
      <c r="H1159" s="21">
        <v>584812</v>
      </c>
      <c r="I1159" s="21">
        <v>167215</v>
      </c>
      <c r="J1159" s="21">
        <v>175725</v>
      </c>
      <c r="K1159" s="21">
        <v>188760</v>
      </c>
      <c r="L1159" s="21">
        <v>0</v>
      </c>
      <c r="M1159" s="21">
        <v>26503</v>
      </c>
      <c r="N1159" s="21">
        <v>17143</v>
      </c>
      <c r="O1159" s="21">
        <v>8617</v>
      </c>
      <c r="P1159" s="21">
        <v>849</v>
      </c>
      <c r="R1159" s="21">
        <v>75099</v>
      </c>
      <c r="S1159" s="21">
        <v>23389</v>
      </c>
      <c r="T1159" s="21">
        <v>98488</v>
      </c>
      <c r="U1159" s="21">
        <v>96639</v>
      </c>
      <c r="W1159" s="21">
        <v>73</v>
      </c>
      <c r="AB1159" s="21">
        <v>-21613</v>
      </c>
      <c r="AJ1159" s="56">
        <v>2.2069144135197587</v>
      </c>
      <c r="AK1159" s="56">
        <v>0.89966429783061008</v>
      </c>
      <c r="AM1159" s="21">
        <v>167389.0256174336</v>
      </c>
      <c r="AN1159" s="21">
        <v>71710.094590579771</v>
      </c>
      <c r="AO1159" s="21">
        <v>0</v>
      </c>
      <c r="AP1159" s="21">
        <v>1607.4287188095582</v>
      </c>
      <c r="AQ1159" s="21">
        <v>240706.54892682293</v>
      </c>
      <c r="AR1159" s="21">
        <v>14353.577588466491</v>
      </c>
      <c r="AS1159" s="21">
        <v>31293.361415670624</v>
      </c>
      <c r="AT1159" s="21">
        <v>223766.76509961882</v>
      </c>
      <c r="AU1159" s="21">
        <v>585875</v>
      </c>
      <c r="AV1159" s="21">
        <v>510776</v>
      </c>
      <c r="AW1159" s="56">
        <v>0.90576739388957084</v>
      </c>
      <c r="AX1159" s="56">
        <v>0.96582589172929345</v>
      </c>
    </row>
    <row r="1160" spans="1:50">
      <c r="A1160" s="17" t="s">
        <v>28</v>
      </c>
      <c r="B1160" s="19">
        <v>43344</v>
      </c>
      <c r="C1160" s="20" t="s">
        <v>284</v>
      </c>
      <c r="D1160" s="21">
        <v>358003</v>
      </c>
      <c r="E1160" s="21">
        <v>357289</v>
      </c>
      <c r="F1160" s="21">
        <v>476863</v>
      </c>
      <c r="G1160" s="21">
        <v>139856</v>
      </c>
      <c r="H1160" s="21">
        <v>562588</v>
      </c>
      <c r="I1160" s="21">
        <v>158945</v>
      </c>
      <c r="J1160" s="21">
        <v>166181</v>
      </c>
      <c r="K1160" s="21">
        <v>189566</v>
      </c>
      <c r="L1160" s="21">
        <v>0</v>
      </c>
      <c r="M1160" s="21">
        <v>21048</v>
      </c>
      <c r="N1160" s="21">
        <v>14838</v>
      </c>
      <c r="O1160" s="21">
        <v>11180</v>
      </c>
      <c r="P1160" s="21">
        <v>830</v>
      </c>
      <c r="R1160" s="21">
        <v>70687</v>
      </c>
      <c r="S1160" s="21">
        <v>18479</v>
      </c>
      <c r="T1160" s="21">
        <v>89166</v>
      </c>
      <c r="U1160" s="21">
        <v>86852</v>
      </c>
      <c r="W1160" s="21">
        <v>196</v>
      </c>
      <c r="AB1160" s="21">
        <v>-16361</v>
      </c>
      <c r="AJ1160" s="56">
        <v>2.2054348187451884</v>
      </c>
      <c r="AK1160" s="56">
        <v>0.89890731556698589</v>
      </c>
      <c r="AM1160" s="21">
        <v>159003.7454370613</v>
      </c>
      <c r="AN1160" s="21">
        <v>67758.306015656824</v>
      </c>
      <c r="AO1160" s="21">
        <v>0</v>
      </c>
      <c r="AP1160" s="21">
        <v>1578.1331186142083</v>
      </c>
      <c r="AQ1160" s="21">
        <v>228340.18457133233</v>
      </c>
      <c r="AR1160" s="21">
        <v>11952.327097529016</v>
      </c>
      <c r="AS1160" s="21">
        <v>28081.737575566116</v>
      </c>
      <c r="AT1160" s="21">
        <v>212210.77409329519</v>
      </c>
      <c r="AU1160" s="21">
        <v>563400</v>
      </c>
      <c r="AV1160" s="21">
        <v>492713</v>
      </c>
      <c r="AW1160" s="56">
        <v>0.89350965159682394</v>
      </c>
      <c r="AX1160" s="56">
        <v>0.94952663473778942</v>
      </c>
    </row>
    <row r="1161" spans="1:50">
      <c r="A1161" s="17" t="s">
        <v>28</v>
      </c>
      <c r="B1161" s="19">
        <v>43345</v>
      </c>
      <c r="C1161" s="20" t="s">
        <v>284</v>
      </c>
      <c r="D1161" s="21">
        <v>343600</v>
      </c>
      <c r="E1161" s="21">
        <v>330851</v>
      </c>
      <c r="F1161" s="21">
        <v>439808</v>
      </c>
      <c r="G1161" s="21">
        <v>128062</v>
      </c>
      <c r="H1161" s="21">
        <v>524756</v>
      </c>
      <c r="I1161" s="21">
        <v>147234</v>
      </c>
      <c r="J1161" s="21">
        <v>143767</v>
      </c>
      <c r="K1161" s="21">
        <v>189475</v>
      </c>
      <c r="L1161" s="21">
        <v>0</v>
      </c>
      <c r="M1161" s="21">
        <v>19345</v>
      </c>
      <c r="N1161" s="21">
        <v>15112</v>
      </c>
      <c r="O1161" s="21">
        <v>8965</v>
      </c>
      <c r="P1161" s="21">
        <v>858</v>
      </c>
      <c r="R1161" s="21">
        <v>69190</v>
      </c>
      <c r="S1161" s="21">
        <v>25221</v>
      </c>
      <c r="T1161" s="21">
        <v>94411</v>
      </c>
      <c r="U1161" s="21">
        <v>92074</v>
      </c>
      <c r="W1161" s="21">
        <v>192</v>
      </c>
      <c r="AB1161" s="21">
        <v>-23076</v>
      </c>
      <c r="AJ1161" s="56">
        <v>2.2059624175468358</v>
      </c>
      <c r="AK1161" s="56">
        <v>0.89951252749462596</v>
      </c>
      <c r="AM1161" s="21">
        <v>147323.65241406261</v>
      </c>
      <c r="AN1161" s="21">
        <v>58658.733722963523</v>
      </c>
      <c r="AO1161" s="21">
        <v>0</v>
      </c>
      <c r="AP1161" s="21">
        <v>1553.4910083663128</v>
      </c>
      <c r="AQ1161" s="21">
        <v>207535.87714539244</v>
      </c>
      <c r="AR1161" s="21">
        <v>16855.566085930703</v>
      </c>
      <c r="AS1161" s="21">
        <v>28169.030389135776</v>
      </c>
      <c r="AT1161" s="21">
        <v>196222.41284218742</v>
      </c>
      <c r="AU1161" s="21">
        <v>525455</v>
      </c>
      <c r="AV1161" s="21">
        <v>456265</v>
      </c>
      <c r="AW1161" s="56">
        <v>0.87074582118787547</v>
      </c>
      <c r="AX1161" s="56">
        <v>0.94812412917962852</v>
      </c>
    </row>
    <row r="1162" spans="1:50">
      <c r="A1162" s="17" t="s">
        <v>28</v>
      </c>
      <c r="B1162" s="19">
        <v>43346</v>
      </c>
      <c r="C1162" s="20" t="s">
        <v>284</v>
      </c>
      <c r="D1162" s="21">
        <v>425492</v>
      </c>
      <c r="E1162" s="21">
        <v>323100</v>
      </c>
      <c r="F1162" s="21">
        <v>442057</v>
      </c>
      <c r="G1162" s="21">
        <v>138782</v>
      </c>
      <c r="H1162" s="21">
        <v>531566</v>
      </c>
      <c r="I1162" s="21">
        <v>146372</v>
      </c>
      <c r="J1162" s="21">
        <v>151445</v>
      </c>
      <c r="K1162" s="21">
        <v>189520</v>
      </c>
      <c r="L1162" s="21">
        <v>0</v>
      </c>
      <c r="M1162" s="21">
        <v>21613</v>
      </c>
      <c r="N1162" s="21">
        <v>16342</v>
      </c>
      <c r="O1162" s="21">
        <v>5441</v>
      </c>
      <c r="P1162" s="21">
        <v>833</v>
      </c>
      <c r="R1162" s="21">
        <v>71032</v>
      </c>
      <c r="S1162" s="21">
        <v>25403</v>
      </c>
      <c r="T1162" s="21">
        <v>96435</v>
      </c>
      <c r="U1162" s="21">
        <v>95174</v>
      </c>
      <c r="W1162" s="21">
        <v>-404</v>
      </c>
      <c r="AB1162" s="21">
        <v>-23738</v>
      </c>
      <c r="AJ1162" s="56">
        <v>2.2080979374164205</v>
      </c>
      <c r="AK1162" s="56">
        <v>0.89622396051805686</v>
      </c>
      <c r="AM1162" s="21">
        <v>146602.91174692972</v>
      </c>
      <c r="AN1162" s="21">
        <v>61565.54766837693</v>
      </c>
      <c r="AO1162" s="21">
        <v>0</v>
      </c>
      <c r="AP1162" s="21">
        <v>1553.4816719688515</v>
      </c>
      <c r="AQ1162" s="21">
        <v>209721.94108727551</v>
      </c>
      <c r="AR1162" s="21">
        <v>18183.522687118792</v>
      </c>
      <c r="AS1162" s="21">
        <v>28149.206656729908</v>
      </c>
      <c r="AT1162" s="21">
        <v>199756.25711766435</v>
      </c>
      <c r="AU1162" s="21">
        <v>532052</v>
      </c>
      <c r="AV1162" s="21">
        <v>461020</v>
      </c>
      <c r="AW1162" s="56">
        <v>0.86900751385170871</v>
      </c>
      <c r="AX1162" s="56">
        <v>0.95524410994478581</v>
      </c>
    </row>
    <row r="1163" spans="1:50">
      <c r="A1163" s="17" t="s">
        <v>28</v>
      </c>
      <c r="B1163" s="19">
        <v>43347</v>
      </c>
      <c r="C1163" s="20" t="s">
        <v>284</v>
      </c>
      <c r="D1163" s="21">
        <v>338871</v>
      </c>
      <c r="E1163" s="21">
        <v>338429</v>
      </c>
      <c r="F1163" s="21">
        <v>439024</v>
      </c>
      <c r="G1163" s="21">
        <v>122798</v>
      </c>
      <c r="H1163" s="21">
        <v>531419</v>
      </c>
      <c r="I1163" s="21">
        <v>134683</v>
      </c>
      <c r="J1163" s="21">
        <v>161565</v>
      </c>
      <c r="K1163" s="21">
        <v>189745</v>
      </c>
      <c r="L1163" s="21">
        <v>0</v>
      </c>
      <c r="M1163" s="21">
        <v>23109</v>
      </c>
      <c r="N1163" s="21">
        <v>15819</v>
      </c>
      <c r="O1163" s="21">
        <v>5646</v>
      </c>
      <c r="P1163" s="21">
        <v>852</v>
      </c>
      <c r="R1163" s="21">
        <v>58759</v>
      </c>
      <c r="S1163" s="21">
        <v>29611</v>
      </c>
      <c r="T1163" s="21">
        <v>88370</v>
      </c>
      <c r="U1163" s="21">
        <v>87991</v>
      </c>
      <c r="W1163" s="21">
        <v>-1228</v>
      </c>
      <c r="AB1163" s="21">
        <v>-28004</v>
      </c>
      <c r="AJ1163" s="56">
        <v>2.1943631043980476</v>
      </c>
      <c r="AK1163" s="56">
        <v>0.89457452053798459</v>
      </c>
      <c r="AM1163" s="21">
        <v>134056.39338736029</v>
      </c>
      <c r="AN1163" s="21">
        <v>65558.659728533472</v>
      </c>
      <c r="AO1163" s="21">
        <v>0</v>
      </c>
      <c r="AP1163" s="21">
        <v>1562.9075819086104</v>
      </c>
      <c r="AQ1163" s="21">
        <v>201177.96069780237</v>
      </c>
      <c r="AR1163" s="21">
        <v>20726.1195522173</v>
      </c>
      <c r="AS1163" s="21">
        <v>24931.569048848571</v>
      </c>
      <c r="AT1163" s="21">
        <v>196972.51120117109</v>
      </c>
      <c r="AU1163" s="21">
        <v>531821</v>
      </c>
      <c r="AV1163" s="21">
        <v>473062</v>
      </c>
      <c r="AW1163" s="56">
        <v>0.83396660852728455</v>
      </c>
      <c r="AX1163" s="56">
        <v>0.91795480855432432</v>
      </c>
    </row>
    <row r="1164" spans="1:50">
      <c r="A1164" s="17" t="s">
        <v>28</v>
      </c>
      <c r="B1164" s="19">
        <v>43348</v>
      </c>
      <c r="C1164" s="20" t="s">
        <v>284</v>
      </c>
      <c r="D1164" s="21">
        <v>439727</v>
      </c>
      <c r="E1164" s="21">
        <v>350975</v>
      </c>
      <c r="F1164" s="21">
        <v>454089</v>
      </c>
      <c r="G1164" s="21">
        <v>124303</v>
      </c>
      <c r="H1164" s="21">
        <v>544600</v>
      </c>
      <c r="I1164" s="21">
        <v>135050</v>
      </c>
      <c r="J1164" s="21">
        <v>173061</v>
      </c>
      <c r="K1164" s="21">
        <v>189467</v>
      </c>
      <c r="L1164" s="21">
        <v>0</v>
      </c>
      <c r="M1164" s="21">
        <v>21983</v>
      </c>
      <c r="N1164" s="21">
        <v>16242</v>
      </c>
      <c r="O1164" s="21">
        <v>7976</v>
      </c>
      <c r="P1164" s="21">
        <v>821</v>
      </c>
      <c r="R1164" s="21">
        <v>60742</v>
      </c>
      <c r="S1164" s="21">
        <v>26199</v>
      </c>
      <c r="T1164" s="21">
        <v>86941</v>
      </c>
      <c r="U1164" s="21">
        <v>86690</v>
      </c>
      <c r="W1164" s="21">
        <v>-1287</v>
      </c>
      <c r="AB1164" s="21">
        <v>-24661</v>
      </c>
      <c r="AJ1164" s="56">
        <v>2.1923399917277413</v>
      </c>
      <c r="AK1164" s="56">
        <v>0.89524175923592375</v>
      </c>
      <c r="AM1164" s="21">
        <v>134297.75466195151</v>
      </c>
      <c r="AN1164" s="21">
        <v>70275.79995424526</v>
      </c>
      <c r="AO1164" s="21">
        <v>0</v>
      </c>
      <c r="AP1164" s="21">
        <v>1571.6605578943527</v>
      </c>
      <c r="AQ1164" s="21">
        <v>206145.21517409114</v>
      </c>
      <c r="AR1164" s="21">
        <v>17908.762843702909</v>
      </c>
      <c r="AS1164" s="21">
        <v>24344.113422041792</v>
      </c>
      <c r="AT1164" s="21">
        <v>199709.86459575224</v>
      </c>
      <c r="AU1164" s="21">
        <v>545396</v>
      </c>
      <c r="AV1164" s="21">
        <v>484654</v>
      </c>
      <c r="AW1164" s="56">
        <v>0.83328785740472022</v>
      </c>
      <c r="AX1164" s="56">
        <v>0.90845089834208992</v>
      </c>
    </row>
    <row r="1165" spans="1:50">
      <c r="A1165" s="17" t="s">
        <v>28</v>
      </c>
      <c r="B1165" s="19">
        <v>43349</v>
      </c>
      <c r="C1165" s="20" t="s">
        <v>284</v>
      </c>
      <c r="D1165" s="21">
        <v>448278</v>
      </c>
      <c r="E1165" s="21">
        <v>350095</v>
      </c>
      <c r="F1165" s="21">
        <v>464056</v>
      </c>
      <c r="G1165" s="21">
        <v>134403</v>
      </c>
      <c r="H1165" s="21">
        <v>552343</v>
      </c>
      <c r="I1165" s="21">
        <v>132238</v>
      </c>
      <c r="J1165" s="21">
        <v>190957</v>
      </c>
      <c r="K1165" s="21">
        <v>184793</v>
      </c>
      <c r="L1165" s="21">
        <v>0</v>
      </c>
      <c r="M1165" s="21">
        <v>22503</v>
      </c>
      <c r="N1165" s="21">
        <v>16617</v>
      </c>
      <c r="O1165" s="21">
        <v>4441</v>
      </c>
      <c r="P1165" s="21">
        <v>794</v>
      </c>
      <c r="R1165" s="21">
        <v>65324</v>
      </c>
      <c r="S1165" s="21">
        <v>24902</v>
      </c>
      <c r="T1165" s="21">
        <v>90226</v>
      </c>
      <c r="U1165" s="21">
        <v>89616</v>
      </c>
      <c r="W1165" s="21">
        <v>-810</v>
      </c>
      <c r="AB1165" s="21">
        <v>-23482</v>
      </c>
      <c r="AJ1165" s="56">
        <v>2.1908297133048205</v>
      </c>
      <c r="AK1165" s="56">
        <v>0.89693252968116255</v>
      </c>
      <c r="AM1165" s="21">
        <v>131410.8280011988</v>
      </c>
      <c r="AN1165" s="21">
        <v>77689.372803624123</v>
      </c>
      <c r="AO1165" s="21">
        <v>0</v>
      </c>
      <c r="AP1165" s="21">
        <v>1522.8677815446713</v>
      </c>
      <c r="AQ1165" s="21">
        <v>210623.06858636756</v>
      </c>
      <c r="AR1165" s="21">
        <v>17387.772393343315</v>
      </c>
      <c r="AS1165" s="21">
        <v>26023.437864571828</v>
      </c>
      <c r="AT1165" s="21">
        <v>201987.40311513902</v>
      </c>
      <c r="AU1165" s="21">
        <v>552551</v>
      </c>
      <c r="AV1165" s="21">
        <v>487227</v>
      </c>
      <c r="AW1165" s="56">
        <v>0.84036374826373972</v>
      </c>
      <c r="AX1165" s="56">
        <v>0.91395893219320312</v>
      </c>
    </row>
    <row r="1166" spans="1:50">
      <c r="A1166" s="17" t="s">
        <v>28</v>
      </c>
      <c r="B1166" s="19">
        <v>43350</v>
      </c>
      <c r="C1166" s="20" t="s">
        <v>284</v>
      </c>
      <c r="D1166" s="21">
        <v>357559</v>
      </c>
      <c r="E1166" s="21">
        <v>355856</v>
      </c>
      <c r="F1166" s="21">
        <v>461327</v>
      </c>
      <c r="G1166" s="21">
        <v>119774</v>
      </c>
      <c r="H1166" s="21">
        <v>553601</v>
      </c>
      <c r="I1166" s="21">
        <v>145088</v>
      </c>
      <c r="J1166" s="21">
        <v>190255</v>
      </c>
      <c r="K1166" s="21">
        <v>175508</v>
      </c>
      <c r="L1166" s="21">
        <v>0</v>
      </c>
      <c r="M1166" s="21">
        <v>21563</v>
      </c>
      <c r="N1166" s="21">
        <v>16658</v>
      </c>
      <c r="O1166" s="21">
        <v>3688</v>
      </c>
      <c r="P1166" s="21">
        <v>841</v>
      </c>
      <c r="R1166" s="21">
        <v>72929</v>
      </c>
      <c r="S1166" s="21">
        <v>23214</v>
      </c>
      <c r="T1166" s="21">
        <v>96143</v>
      </c>
      <c r="U1166" s="21">
        <v>95396</v>
      </c>
      <c r="W1166" s="21">
        <v>-247</v>
      </c>
      <c r="AB1166" s="21">
        <v>-22220</v>
      </c>
      <c r="AJ1166" s="56">
        <v>2.1959486043188146</v>
      </c>
      <c r="AK1166" s="56">
        <v>0.90024005551525155</v>
      </c>
      <c r="AM1166" s="21">
        <v>144517.32774963859</v>
      </c>
      <c r="AN1166" s="21">
        <v>77689.203473639092</v>
      </c>
      <c r="AO1166" s="21">
        <v>0</v>
      </c>
      <c r="AP1166" s="21">
        <v>1450.4952094907078</v>
      </c>
      <c r="AQ1166" s="21">
        <v>223657.02643276838</v>
      </c>
      <c r="AR1166" s="21">
        <v>16365.587184256379</v>
      </c>
      <c r="AS1166" s="21">
        <v>29297.244628168166</v>
      </c>
      <c r="AT1166" s="21">
        <v>210725.36898885653</v>
      </c>
      <c r="AU1166" s="21">
        <v>554213</v>
      </c>
      <c r="AV1166" s="21">
        <v>481284</v>
      </c>
      <c r="AW1166" s="56">
        <v>0.88969178567483953</v>
      </c>
      <c r="AX1166" s="56">
        <v>0.96527074031177618</v>
      </c>
    </row>
    <row r="1167" spans="1:50">
      <c r="A1167" s="17" t="s">
        <v>28</v>
      </c>
      <c r="B1167" s="19">
        <v>43351</v>
      </c>
      <c r="C1167" s="20" t="s">
        <v>284</v>
      </c>
      <c r="D1167" s="21">
        <v>358578</v>
      </c>
      <c r="E1167" s="21">
        <v>357265</v>
      </c>
      <c r="F1167" s="21">
        <v>463572</v>
      </c>
      <c r="G1167" s="21">
        <v>120351</v>
      </c>
      <c r="H1167" s="21">
        <v>553025</v>
      </c>
      <c r="I1167" s="21">
        <v>140501</v>
      </c>
      <c r="J1167" s="21">
        <v>190404</v>
      </c>
      <c r="K1167" s="21">
        <v>175419</v>
      </c>
      <c r="L1167" s="21">
        <v>0</v>
      </c>
      <c r="M1167" s="21">
        <v>20187</v>
      </c>
      <c r="N1167" s="21">
        <v>17346</v>
      </c>
      <c r="O1167" s="21">
        <v>8318</v>
      </c>
      <c r="P1167" s="21">
        <v>850</v>
      </c>
      <c r="R1167" s="21">
        <v>71461</v>
      </c>
      <c r="S1167" s="21">
        <v>21712</v>
      </c>
      <c r="T1167" s="21">
        <v>93173</v>
      </c>
      <c r="U1167" s="21">
        <v>92451</v>
      </c>
      <c r="W1167" s="21">
        <v>199</v>
      </c>
      <c r="AB1167" s="21">
        <v>-21189</v>
      </c>
      <c r="AJ1167" s="56">
        <v>2.2007934625534857</v>
      </c>
      <c r="AK1167" s="56">
        <v>0.90328984521767985</v>
      </c>
      <c r="AM1167" s="21">
        <v>140257.133783703</v>
      </c>
      <c r="AN1167" s="21">
        <v>78013.444352689869</v>
      </c>
      <c r="AO1167" s="21">
        <v>0</v>
      </c>
      <c r="AP1167" s="21">
        <v>1476.1735113744489</v>
      </c>
      <c r="AQ1167" s="21">
        <v>219746.75164776732</v>
      </c>
      <c r="AR1167" s="21">
        <v>14289.676376835494</v>
      </c>
      <c r="AS1167" s="21">
        <v>27879.024353704466</v>
      </c>
      <c r="AT1167" s="21">
        <v>206157.40367089838</v>
      </c>
      <c r="AU1167" s="21">
        <v>553531</v>
      </c>
      <c r="AV1167" s="21">
        <v>482070</v>
      </c>
      <c r="AW1167" s="56">
        <v>0.87521400539030469</v>
      </c>
      <c r="AX1167" s="56">
        <v>0.9428065120852489</v>
      </c>
    </row>
    <row r="1168" spans="1:50">
      <c r="A1168" s="17" t="s">
        <v>28</v>
      </c>
      <c r="B1168" s="19">
        <v>43352</v>
      </c>
      <c r="C1168" s="20" t="s">
        <v>284</v>
      </c>
      <c r="D1168" s="21">
        <v>356803</v>
      </c>
      <c r="E1168" s="21">
        <v>355284</v>
      </c>
      <c r="F1168" s="21">
        <v>457641</v>
      </c>
      <c r="G1168" s="21">
        <v>120789</v>
      </c>
      <c r="H1168" s="21">
        <v>547165</v>
      </c>
      <c r="I1168" s="21">
        <v>144172</v>
      </c>
      <c r="J1168" s="21">
        <v>180226</v>
      </c>
      <c r="K1168" s="21">
        <v>174568</v>
      </c>
      <c r="L1168" s="21">
        <v>0</v>
      </c>
      <c r="M1168" s="21">
        <v>18947</v>
      </c>
      <c r="N1168" s="21">
        <v>17318</v>
      </c>
      <c r="O1168" s="21">
        <v>11109</v>
      </c>
      <c r="P1168" s="21">
        <v>825</v>
      </c>
      <c r="R1168" s="21">
        <v>70773</v>
      </c>
      <c r="S1168" s="21">
        <v>22024</v>
      </c>
      <c r="T1168" s="21">
        <v>92797</v>
      </c>
      <c r="U1168" s="21">
        <v>91781</v>
      </c>
      <c r="W1168" s="21">
        <v>198</v>
      </c>
      <c r="AB1168" s="21">
        <v>-21206</v>
      </c>
      <c r="AJ1168" s="56">
        <v>2.202418368127856</v>
      </c>
      <c r="AK1168" s="56">
        <v>0.90388272166094519</v>
      </c>
      <c r="AM1168" s="21">
        <v>144028.0234098073</v>
      </c>
      <c r="AN1168" s="21">
        <v>73891.721654555222</v>
      </c>
      <c r="AO1168" s="21">
        <v>0</v>
      </c>
      <c r="AP1168" s="21">
        <v>1480.4671615706091</v>
      </c>
      <c r="AQ1168" s="21">
        <v>219400.21222593315</v>
      </c>
      <c r="AR1168" s="21">
        <v>14488.823680584113</v>
      </c>
      <c r="AS1168" s="21">
        <v>28274.7500061959</v>
      </c>
      <c r="AT1168" s="21">
        <v>205614.28590032129</v>
      </c>
      <c r="AU1168" s="21">
        <v>547702</v>
      </c>
      <c r="AV1168" s="21">
        <v>476929</v>
      </c>
      <c r="AW1168" s="56">
        <v>0.88313370387096768</v>
      </c>
      <c r="AX1168" s="56">
        <v>0.95045880410200745</v>
      </c>
    </row>
    <row r="1169" spans="1:50">
      <c r="A1169" s="17" t="s">
        <v>28</v>
      </c>
      <c r="B1169" s="19">
        <v>43353</v>
      </c>
      <c r="C1169" s="20" t="s">
        <v>284</v>
      </c>
      <c r="D1169" s="21">
        <v>364773</v>
      </c>
      <c r="E1169" s="21">
        <v>372372</v>
      </c>
      <c r="F1169" s="21">
        <v>478862</v>
      </c>
      <c r="G1169" s="21">
        <v>123253</v>
      </c>
      <c r="H1169" s="21">
        <v>570296</v>
      </c>
      <c r="I1169" s="21">
        <v>151469</v>
      </c>
      <c r="J1169" s="21">
        <v>184521</v>
      </c>
      <c r="K1169" s="21">
        <v>186425</v>
      </c>
      <c r="L1169" s="21">
        <v>0</v>
      </c>
      <c r="M1169" s="21">
        <v>20783</v>
      </c>
      <c r="N1169" s="21">
        <v>17607</v>
      </c>
      <c r="O1169" s="21">
        <v>9011</v>
      </c>
      <c r="P1169" s="21">
        <v>480</v>
      </c>
      <c r="R1169" s="21">
        <v>69796</v>
      </c>
      <c r="S1169" s="21">
        <v>23280</v>
      </c>
      <c r="T1169" s="21">
        <v>93076</v>
      </c>
      <c r="U1169" s="21">
        <v>90791</v>
      </c>
      <c r="W1169" s="21">
        <v>104</v>
      </c>
      <c r="AB1169" s="21">
        <v>-21099</v>
      </c>
      <c r="AJ1169" s="56">
        <v>2.2056756030081694</v>
      </c>
      <c r="AK1169" s="56">
        <v>0.900959677958865</v>
      </c>
      <c r="AM1169" s="21">
        <v>151541.52548377699</v>
      </c>
      <c r="AN1169" s="21">
        <v>75407.998084317383</v>
      </c>
      <c r="AO1169" s="21">
        <v>0</v>
      </c>
      <c r="AP1169" s="21">
        <v>1557.152846537047</v>
      </c>
      <c r="AQ1169" s="21">
        <v>228506.67641463139</v>
      </c>
      <c r="AR1169" s="21">
        <v>15500.219931549396</v>
      </c>
      <c r="AS1169" s="21">
        <v>27893.10222145369</v>
      </c>
      <c r="AT1169" s="21">
        <v>216113.7941247272</v>
      </c>
      <c r="AU1169" s="21">
        <v>570338</v>
      </c>
      <c r="AV1169" s="21">
        <v>500542</v>
      </c>
      <c r="AW1169" s="56">
        <v>0.88328392805183009</v>
      </c>
      <c r="AX1169" s="56">
        <v>0.95186576311929072</v>
      </c>
    </row>
    <row r="1170" spans="1:50">
      <c r="A1170" s="17" t="s">
        <v>28</v>
      </c>
      <c r="B1170" s="19">
        <v>43354</v>
      </c>
      <c r="C1170" s="20" t="s">
        <v>284</v>
      </c>
      <c r="D1170" s="21">
        <v>374009</v>
      </c>
      <c r="E1170" s="21">
        <v>369052</v>
      </c>
      <c r="F1170" s="21">
        <v>467892</v>
      </c>
      <c r="G1170" s="21">
        <v>119519</v>
      </c>
      <c r="H1170" s="21">
        <v>557933</v>
      </c>
      <c r="I1170" s="21">
        <v>142788</v>
      </c>
      <c r="J1170" s="21">
        <v>174219</v>
      </c>
      <c r="K1170" s="21">
        <v>189548</v>
      </c>
      <c r="L1170" s="21">
        <v>0</v>
      </c>
      <c r="M1170" s="21">
        <v>19507</v>
      </c>
      <c r="N1170" s="21">
        <v>18101</v>
      </c>
      <c r="O1170" s="21">
        <v>13601</v>
      </c>
      <c r="P1170" s="21">
        <v>169</v>
      </c>
      <c r="R1170" s="21">
        <v>67441</v>
      </c>
      <c r="S1170" s="21">
        <v>19409</v>
      </c>
      <c r="T1170" s="21">
        <v>86850</v>
      </c>
      <c r="U1170" s="21">
        <v>84441</v>
      </c>
      <c r="W1170" s="21">
        <v>103</v>
      </c>
      <c r="AB1170" s="21">
        <v>-17103</v>
      </c>
      <c r="AJ1170" s="56">
        <v>2.2090845787445597</v>
      </c>
      <c r="AK1170" s="56">
        <v>0.90222264677557418</v>
      </c>
      <c r="AM1170" s="21">
        <v>143077.16015901984</v>
      </c>
      <c r="AN1170" s="21">
        <v>71297.69633705297</v>
      </c>
      <c r="AO1170" s="21">
        <v>0</v>
      </c>
      <c r="AP1170" s="21">
        <v>1601.1479495232597</v>
      </c>
      <c r="AQ1170" s="21">
        <v>215976.00444559607</v>
      </c>
      <c r="AR1170" s="21">
        <v>11717.710124546024</v>
      </c>
      <c r="AS1170" s="21">
        <v>24405.628875787588</v>
      </c>
      <c r="AT1170" s="21">
        <v>203288.08569435452</v>
      </c>
      <c r="AU1170" s="21">
        <v>558824</v>
      </c>
      <c r="AV1170" s="21">
        <v>491383</v>
      </c>
      <c r="AW1170" s="56">
        <v>0.85204826371245679</v>
      </c>
      <c r="AX1170" s="56">
        <v>0.91206447818399872</v>
      </c>
    </row>
    <row r="1171" spans="1:50">
      <c r="A1171" s="17" t="s">
        <v>28</v>
      </c>
      <c r="B1171" s="19">
        <v>43355</v>
      </c>
      <c r="C1171" s="20" t="s">
        <v>284</v>
      </c>
      <c r="D1171" s="21">
        <v>368645</v>
      </c>
      <c r="E1171" s="21">
        <v>361894</v>
      </c>
      <c r="F1171" s="21">
        <v>467707</v>
      </c>
      <c r="G1171" s="21">
        <v>126852</v>
      </c>
      <c r="H1171" s="21">
        <v>558103</v>
      </c>
      <c r="I1171" s="21">
        <v>131106</v>
      </c>
      <c r="J1171" s="21">
        <v>181949</v>
      </c>
      <c r="K1171" s="21">
        <v>190097</v>
      </c>
      <c r="L1171" s="21">
        <v>0</v>
      </c>
      <c r="M1171" s="21">
        <v>19416</v>
      </c>
      <c r="N1171" s="21">
        <v>18957</v>
      </c>
      <c r="O1171" s="21">
        <v>16414</v>
      </c>
      <c r="P1171" s="21">
        <v>164</v>
      </c>
      <c r="R1171" s="21">
        <v>63362</v>
      </c>
      <c r="S1171" s="21">
        <v>21686</v>
      </c>
      <c r="T1171" s="21">
        <v>85048</v>
      </c>
      <c r="U1171" s="21">
        <v>83633</v>
      </c>
      <c r="W1171" s="21">
        <v>288</v>
      </c>
      <c r="AB1171" s="21">
        <v>-20559</v>
      </c>
      <c r="AJ1171" s="56">
        <v>2.2084941803886244</v>
      </c>
      <c r="AK1171" s="56">
        <v>0.90108523166448939</v>
      </c>
      <c r="AM1171" s="21">
        <v>131336.39267267421</v>
      </c>
      <c r="AN1171" s="21">
        <v>74367.263662727448</v>
      </c>
      <c r="AO1171" s="21">
        <v>0</v>
      </c>
      <c r="AP1171" s="21">
        <v>1628.5479768528598</v>
      </c>
      <c r="AQ1171" s="21">
        <v>207332.2043122545</v>
      </c>
      <c r="AR1171" s="21">
        <v>12603.159351746841</v>
      </c>
      <c r="AS1171" s="21">
        <v>22546.143611219159</v>
      </c>
      <c r="AT1171" s="21">
        <v>197389.22005278218</v>
      </c>
      <c r="AU1171" s="21">
        <v>558709</v>
      </c>
      <c r="AV1171" s="21">
        <v>495347</v>
      </c>
      <c r="AW1171" s="56">
        <v>0.81811591413577101</v>
      </c>
      <c r="AX1171" s="56">
        <v>0.87851187614493409</v>
      </c>
    </row>
    <row r="1172" spans="1:50">
      <c r="A1172" s="17" t="s">
        <v>28</v>
      </c>
      <c r="B1172" s="19">
        <v>43356</v>
      </c>
      <c r="C1172" s="20" t="s">
        <v>284</v>
      </c>
      <c r="D1172" s="21">
        <v>361258</v>
      </c>
      <c r="E1172" s="21">
        <v>351637</v>
      </c>
      <c r="F1172" s="21">
        <v>468553</v>
      </c>
      <c r="G1172" s="21">
        <v>138250</v>
      </c>
      <c r="H1172" s="21">
        <v>560858</v>
      </c>
      <c r="I1172" s="21">
        <v>130973</v>
      </c>
      <c r="J1172" s="21">
        <v>186143</v>
      </c>
      <c r="K1172" s="21">
        <v>190451</v>
      </c>
      <c r="L1172" s="21">
        <v>0</v>
      </c>
      <c r="M1172" s="21">
        <v>20437</v>
      </c>
      <c r="N1172" s="21">
        <v>18569</v>
      </c>
      <c r="O1172" s="21">
        <v>13925</v>
      </c>
      <c r="P1172" s="21">
        <v>360</v>
      </c>
      <c r="R1172" s="21">
        <v>70858</v>
      </c>
      <c r="S1172" s="21">
        <v>25150</v>
      </c>
      <c r="T1172" s="21">
        <v>96008</v>
      </c>
      <c r="U1172" s="21">
        <v>93168</v>
      </c>
      <c r="W1172" s="21">
        <v>377</v>
      </c>
      <c r="AB1172" s="21">
        <v>-22687</v>
      </c>
      <c r="AJ1172" s="56">
        <v>2.208486670787102</v>
      </c>
      <c r="AK1172" s="56">
        <v>0.90055635775094189</v>
      </c>
      <c r="AM1172" s="21">
        <v>131202.71281808164</v>
      </c>
      <c r="AN1172" s="21">
        <v>76036.805481594813</v>
      </c>
      <c r="AO1172" s="21">
        <v>0</v>
      </c>
      <c r="AP1172" s="21">
        <v>1619.8563321925624</v>
      </c>
      <c r="AQ1172" s="21">
        <v>208859.37463186902</v>
      </c>
      <c r="AR1172" s="21">
        <v>15218.14393128721</v>
      </c>
      <c r="AS1172" s="21">
        <v>25947.25271557075</v>
      </c>
      <c r="AT1172" s="21">
        <v>198130.26584758548</v>
      </c>
      <c r="AU1172" s="21">
        <v>561503</v>
      </c>
      <c r="AV1172" s="21">
        <v>490645</v>
      </c>
      <c r="AW1172" s="56">
        <v>0.8200411297907777</v>
      </c>
      <c r="AX1172" s="56">
        <v>0.89026067053145119</v>
      </c>
    </row>
    <row r="1173" spans="1:50">
      <c r="A1173" s="17" t="s">
        <v>28</v>
      </c>
      <c r="B1173" s="19">
        <v>43357</v>
      </c>
      <c r="C1173" s="20" t="s">
        <v>284</v>
      </c>
      <c r="D1173" s="21">
        <v>456888</v>
      </c>
      <c r="E1173" s="21">
        <v>360287</v>
      </c>
      <c r="F1173" s="21">
        <v>478727</v>
      </c>
      <c r="G1173" s="21">
        <v>139835</v>
      </c>
      <c r="H1173" s="21">
        <v>564807</v>
      </c>
      <c r="I1173" s="21">
        <v>126903</v>
      </c>
      <c r="J1173" s="21">
        <v>196012</v>
      </c>
      <c r="K1173" s="21">
        <v>190379</v>
      </c>
      <c r="L1173" s="21">
        <v>0</v>
      </c>
      <c r="M1173" s="21">
        <v>20419</v>
      </c>
      <c r="N1173" s="21">
        <v>17393</v>
      </c>
      <c r="O1173" s="21">
        <v>12865</v>
      </c>
      <c r="P1173" s="21">
        <v>836</v>
      </c>
      <c r="R1173" s="21">
        <v>73459</v>
      </c>
      <c r="S1173" s="21">
        <v>27362</v>
      </c>
      <c r="T1173" s="21">
        <v>100821</v>
      </c>
      <c r="U1173" s="21">
        <v>99323</v>
      </c>
      <c r="W1173" s="21">
        <v>316</v>
      </c>
      <c r="AB1173" s="21">
        <v>-26180</v>
      </c>
      <c r="AJ1173" s="56">
        <v>2.2061948349555678</v>
      </c>
      <c r="AK1173" s="56">
        <v>0.89822724315603775</v>
      </c>
      <c r="AM1173" s="21">
        <v>126993.65112371581</v>
      </c>
      <c r="AN1173" s="21">
        <v>79861.072831372861</v>
      </c>
      <c r="AO1173" s="21">
        <v>0</v>
      </c>
      <c r="AP1173" s="21">
        <v>1607.5740944173381</v>
      </c>
      <c r="AQ1173" s="21">
        <v>208462.298049506</v>
      </c>
      <c r="AR1173" s="21">
        <v>17110.422557256268</v>
      </c>
      <c r="AS1173" s="21">
        <v>27814.519058367598</v>
      </c>
      <c r="AT1173" s="21">
        <v>197758.20154839475</v>
      </c>
      <c r="AU1173" s="21">
        <v>565661</v>
      </c>
      <c r="AV1173" s="21">
        <v>492202</v>
      </c>
      <c r="AW1173" s="56">
        <v>0.81246568443980038</v>
      </c>
      <c r="AX1173" s="56">
        <v>0.88577796574906653</v>
      </c>
    </row>
    <row r="1174" spans="1:50">
      <c r="A1174" s="17" t="s">
        <v>28</v>
      </c>
      <c r="B1174" s="19">
        <v>43358</v>
      </c>
      <c r="C1174" s="20" t="s">
        <v>284</v>
      </c>
      <c r="D1174" s="21">
        <v>551086</v>
      </c>
      <c r="E1174" s="21">
        <v>359682</v>
      </c>
      <c r="F1174" s="21">
        <v>465168</v>
      </c>
      <c r="G1174" s="21">
        <v>129518</v>
      </c>
      <c r="H1174" s="21">
        <v>539877</v>
      </c>
      <c r="I1174" s="21">
        <v>122531</v>
      </c>
      <c r="J1174" s="21">
        <v>175703</v>
      </c>
      <c r="K1174" s="21">
        <v>189884</v>
      </c>
      <c r="L1174" s="21">
        <v>0</v>
      </c>
      <c r="M1174" s="21">
        <v>18905</v>
      </c>
      <c r="N1174" s="21">
        <v>16637</v>
      </c>
      <c r="O1174" s="21">
        <v>15379</v>
      </c>
      <c r="P1174" s="21">
        <v>838</v>
      </c>
      <c r="R1174" s="21">
        <v>73491</v>
      </c>
      <c r="S1174" s="21">
        <v>17642</v>
      </c>
      <c r="T1174" s="21">
        <v>91133</v>
      </c>
      <c r="U1174" s="21">
        <v>89705</v>
      </c>
      <c r="W1174" s="21">
        <v>196</v>
      </c>
      <c r="AB1174" s="21">
        <v>-16410</v>
      </c>
      <c r="AJ1174" s="56">
        <v>2.2074098559024256</v>
      </c>
      <c r="AK1174" s="56">
        <v>0.89667178640690337</v>
      </c>
      <c r="AM1174" s="21">
        <v>122686.05793904625</v>
      </c>
      <c r="AN1174" s="21">
        <v>71462.620717879807</v>
      </c>
      <c r="AO1174" s="21">
        <v>0</v>
      </c>
      <c r="AP1174" s="21">
        <v>1605.7908474582898</v>
      </c>
      <c r="AQ1174" s="21">
        <v>195754.46950438435</v>
      </c>
      <c r="AR1174" s="21">
        <v>10428.471776379622</v>
      </c>
      <c r="AS1174" s="21">
        <v>24809.078934588455</v>
      </c>
      <c r="AT1174" s="21">
        <v>181373.86234617545</v>
      </c>
      <c r="AU1174" s="21">
        <v>541123</v>
      </c>
      <c r="AV1174" s="21">
        <v>467632</v>
      </c>
      <c r="AW1174" s="56">
        <v>0.79753442111822237</v>
      </c>
      <c r="AX1174" s="56">
        <v>0.85507502567323301</v>
      </c>
    </row>
    <row r="1175" spans="1:50">
      <c r="A1175" s="17" t="s">
        <v>28</v>
      </c>
      <c r="B1175" s="19">
        <v>43359</v>
      </c>
      <c r="C1175" s="20" t="s">
        <v>284</v>
      </c>
      <c r="D1175" s="21">
        <v>360804</v>
      </c>
      <c r="E1175" s="21">
        <v>367224</v>
      </c>
      <c r="F1175" s="21">
        <v>476396</v>
      </c>
      <c r="G1175" s="21">
        <v>130498</v>
      </c>
      <c r="H1175" s="21">
        <v>554645</v>
      </c>
      <c r="I1175" s="21">
        <v>139939</v>
      </c>
      <c r="J1175" s="21">
        <v>179621</v>
      </c>
      <c r="K1175" s="21">
        <v>188704</v>
      </c>
      <c r="L1175" s="21">
        <v>0</v>
      </c>
      <c r="M1175" s="21">
        <v>18492</v>
      </c>
      <c r="N1175" s="21">
        <v>15091</v>
      </c>
      <c r="O1175" s="21">
        <v>11976</v>
      </c>
      <c r="P1175" s="21">
        <v>822</v>
      </c>
      <c r="R1175" s="21">
        <v>73418</v>
      </c>
      <c r="S1175" s="21">
        <v>18407</v>
      </c>
      <c r="T1175" s="21">
        <v>91825</v>
      </c>
      <c r="U1175" s="21">
        <v>90085</v>
      </c>
      <c r="W1175" s="21">
        <v>316</v>
      </c>
      <c r="AB1175" s="21">
        <v>-16983</v>
      </c>
      <c r="AJ1175" s="56">
        <v>2.2074506776055922</v>
      </c>
      <c r="AK1175" s="56">
        <v>0.89678536576176215</v>
      </c>
      <c r="AM1175" s="21">
        <v>140118.6782182185</v>
      </c>
      <c r="AN1175" s="21">
        <v>73065.419067001771</v>
      </c>
      <c r="AO1175" s="21">
        <v>0</v>
      </c>
      <c r="AP1175" s="21">
        <v>1562.2865190308307</v>
      </c>
      <c r="AQ1175" s="21">
        <v>214746.38380425112</v>
      </c>
      <c r="AR1175" s="21">
        <v>11248.433748282127</v>
      </c>
      <c r="AS1175" s="21">
        <v>27259.007158885051</v>
      </c>
      <c r="AT1175" s="21">
        <v>198735.81039364819</v>
      </c>
      <c r="AU1175" s="21">
        <v>555574</v>
      </c>
      <c r="AV1175" s="21">
        <v>482156</v>
      </c>
      <c r="AW1175" s="56">
        <v>0.85215321930566967</v>
      </c>
      <c r="AX1175" s="56">
        <v>0.90870370234953968</v>
      </c>
    </row>
    <row r="1176" spans="1:50">
      <c r="A1176" s="17" t="s">
        <v>28</v>
      </c>
      <c r="B1176" s="19">
        <v>43360</v>
      </c>
      <c r="C1176" s="20" t="s">
        <v>284</v>
      </c>
      <c r="D1176" s="21">
        <v>378417</v>
      </c>
      <c r="E1176" s="21">
        <v>384355</v>
      </c>
      <c r="F1176" s="21">
        <v>493186</v>
      </c>
      <c r="G1176" s="21">
        <v>130253</v>
      </c>
      <c r="H1176" s="21">
        <v>573113</v>
      </c>
      <c r="I1176" s="21">
        <v>156102</v>
      </c>
      <c r="J1176" s="21">
        <v>181622</v>
      </c>
      <c r="K1176" s="21">
        <v>189220</v>
      </c>
      <c r="L1176" s="21">
        <v>0</v>
      </c>
      <c r="M1176" s="21">
        <v>19777</v>
      </c>
      <c r="N1176" s="21">
        <v>16420</v>
      </c>
      <c r="O1176" s="21">
        <v>9155</v>
      </c>
      <c r="P1176" s="21">
        <v>817</v>
      </c>
      <c r="R1176" s="21">
        <v>76330</v>
      </c>
      <c r="S1176" s="21">
        <v>17740</v>
      </c>
      <c r="T1176" s="21">
        <v>94070</v>
      </c>
      <c r="U1176" s="21">
        <v>91373</v>
      </c>
      <c r="W1176" s="21">
        <v>377</v>
      </c>
      <c r="AB1176" s="21">
        <v>-15420</v>
      </c>
      <c r="AJ1176" s="56">
        <v>2.2080178927117227</v>
      </c>
      <c r="AK1176" s="56">
        <v>0.89467604002376533</v>
      </c>
      <c r="AM1176" s="21">
        <v>156342.59377492961</v>
      </c>
      <c r="AN1176" s="21">
        <v>73705.605383783288</v>
      </c>
      <c r="AO1176" s="21">
        <v>0</v>
      </c>
      <c r="AP1176" s="21">
        <v>1564.3501823436527</v>
      </c>
      <c r="AQ1176" s="21">
        <v>231612.54934105655</v>
      </c>
      <c r="AR1176" s="21">
        <v>11169.600845783767</v>
      </c>
      <c r="AS1176" s="21">
        <v>30251.54175813121</v>
      </c>
      <c r="AT1176" s="21">
        <v>212530.60842870912</v>
      </c>
      <c r="AU1176" s="21">
        <v>574045</v>
      </c>
      <c r="AV1176" s="21">
        <v>497715</v>
      </c>
      <c r="AW1176" s="56">
        <v>0.88950806736106069</v>
      </c>
      <c r="AX1176" s="56">
        <v>0.94140066092864527</v>
      </c>
    </row>
    <row r="1177" spans="1:50">
      <c r="A1177" s="17" t="s">
        <v>28</v>
      </c>
      <c r="B1177" s="19">
        <v>43361</v>
      </c>
      <c r="C1177" s="20" t="s">
        <v>284</v>
      </c>
      <c r="D1177" s="21">
        <v>384399</v>
      </c>
      <c r="E1177" s="21">
        <v>376925</v>
      </c>
      <c r="F1177" s="21">
        <v>492490</v>
      </c>
      <c r="G1177" s="21">
        <v>135595</v>
      </c>
      <c r="H1177" s="21">
        <v>576015</v>
      </c>
      <c r="I1177" s="21">
        <v>157679</v>
      </c>
      <c r="J1177" s="21">
        <v>180155</v>
      </c>
      <c r="K1177" s="21">
        <v>188359</v>
      </c>
      <c r="L1177" s="21">
        <v>0</v>
      </c>
      <c r="M1177" s="21">
        <v>19777</v>
      </c>
      <c r="N1177" s="21">
        <v>16073</v>
      </c>
      <c r="O1177" s="21">
        <v>13166</v>
      </c>
      <c r="P1177" s="21">
        <v>806</v>
      </c>
      <c r="R1177" s="21">
        <v>78340</v>
      </c>
      <c r="S1177" s="21">
        <v>20631</v>
      </c>
      <c r="T1177" s="21">
        <v>98971</v>
      </c>
      <c r="U1177" s="21">
        <v>93065</v>
      </c>
      <c r="W1177" s="21">
        <v>-141</v>
      </c>
      <c r="AB1177" s="21">
        <v>-14584</v>
      </c>
      <c r="AJ1177" s="56">
        <v>2.2103940574351726</v>
      </c>
      <c r="AK1177" s="56">
        <v>0.89516461380313384</v>
      </c>
      <c r="AM1177" s="21">
        <v>158091.9725768253</v>
      </c>
      <c r="AN1177" s="21">
        <v>73150.194137630766</v>
      </c>
      <c r="AO1177" s="21">
        <v>0</v>
      </c>
      <c r="AP1177" s="21">
        <v>1582.8991353888809</v>
      </c>
      <c r="AQ1177" s="21">
        <v>232825.06584984492</v>
      </c>
      <c r="AR1177" s="21">
        <v>12805.938826051986</v>
      </c>
      <c r="AS1177" s="21">
        <v>32182.987620277509</v>
      </c>
      <c r="AT1177" s="21">
        <v>213448.01705561939</v>
      </c>
      <c r="AU1177" s="21">
        <v>576731</v>
      </c>
      <c r="AV1177" s="21">
        <v>498391</v>
      </c>
      <c r="AW1177" s="56">
        <v>0.89000035835404223</v>
      </c>
      <c r="AX1177" s="56">
        <v>0.94418191211550695</v>
      </c>
    </row>
    <row r="1178" spans="1:50">
      <c r="A1178" s="17" t="s">
        <v>28</v>
      </c>
      <c r="B1178" s="19">
        <v>43362</v>
      </c>
      <c r="C1178" s="20" t="s">
        <v>284</v>
      </c>
      <c r="D1178" s="21">
        <v>367012</v>
      </c>
      <c r="E1178" s="21">
        <v>327179</v>
      </c>
      <c r="F1178" s="21">
        <v>465940</v>
      </c>
      <c r="G1178" s="21">
        <v>157322</v>
      </c>
      <c r="H1178" s="21">
        <v>548049</v>
      </c>
      <c r="I1178" s="21">
        <v>153132</v>
      </c>
      <c r="J1178" s="21">
        <v>166320</v>
      </c>
      <c r="K1178" s="21">
        <v>188604</v>
      </c>
      <c r="L1178" s="21">
        <v>0</v>
      </c>
      <c r="M1178" s="21">
        <v>20248</v>
      </c>
      <c r="N1178" s="21">
        <v>5495</v>
      </c>
      <c r="O1178" s="21">
        <v>13456</v>
      </c>
      <c r="P1178" s="21">
        <v>794</v>
      </c>
      <c r="R1178" s="21">
        <v>83038</v>
      </c>
      <c r="S1178" s="21">
        <v>22888</v>
      </c>
      <c r="T1178" s="21">
        <v>105926</v>
      </c>
      <c r="U1178" s="21">
        <v>101670</v>
      </c>
      <c r="W1178" s="21">
        <v>-571</v>
      </c>
      <c r="AB1178" s="21">
        <v>-18061</v>
      </c>
      <c r="AJ1178" s="56">
        <v>2.2240732162294448</v>
      </c>
      <c r="AK1178" s="56">
        <v>0.90412400027795126</v>
      </c>
      <c r="AM1178" s="21">
        <v>154483.21241195645</v>
      </c>
      <c r="AN1178" s="21">
        <v>68208.536494374945</v>
      </c>
      <c r="AO1178" s="21">
        <v>0</v>
      </c>
      <c r="AP1178" s="21">
        <v>1519.2291551454593</v>
      </c>
      <c r="AQ1178" s="21">
        <v>224210.97806147687</v>
      </c>
      <c r="AR1178" s="21">
        <v>14151.68202186395</v>
      </c>
      <c r="AS1178" s="21">
        <v>34737.809091690426</v>
      </c>
      <c r="AT1178" s="21">
        <v>203624.85099165034</v>
      </c>
      <c r="AU1178" s="21">
        <v>548521</v>
      </c>
      <c r="AV1178" s="21">
        <v>465483</v>
      </c>
      <c r="AW1178" s="56">
        <v>0.9011505602408898</v>
      </c>
      <c r="AX1178" s="56">
        <v>0.96440776353424762</v>
      </c>
    </row>
    <row r="1179" spans="1:50">
      <c r="A1179" s="17" t="s">
        <v>28</v>
      </c>
      <c r="B1179" s="19">
        <v>43363</v>
      </c>
      <c r="C1179" s="20" t="s">
        <v>284</v>
      </c>
      <c r="D1179" s="21">
        <v>338346</v>
      </c>
      <c r="E1179" s="21">
        <v>316045</v>
      </c>
      <c r="F1179" s="21">
        <v>460023</v>
      </c>
      <c r="G1179" s="21">
        <v>164340</v>
      </c>
      <c r="H1179" s="21">
        <v>540238</v>
      </c>
      <c r="I1179" s="21">
        <v>154326</v>
      </c>
      <c r="J1179" s="21">
        <v>154585</v>
      </c>
      <c r="K1179" s="21">
        <v>189103</v>
      </c>
      <c r="L1179" s="21">
        <v>0</v>
      </c>
      <c r="M1179" s="21">
        <v>18871</v>
      </c>
      <c r="N1179" s="21">
        <v>13897</v>
      </c>
      <c r="O1179" s="21">
        <v>8631</v>
      </c>
      <c r="P1179" s="21">
        <v>825</v>
      </c>
      <c r="R1179" s="21">
        <v>92015</v>
      </c>
      <c r="S1179" s="21">
        <v>22010</v>
      </c>
      <c r="T1179" s="21">
        <v>114025</v>
      </c>
      <c r="U1179" s="21">
        <v>110442</v>
      </c>
      <c r="W1179" s="21">
        <v>-575</v>
      </c>
      <c r="AB1179" s="21">
        <v>-17852</v>
      </c>
      <c r="AJ1179" s="56">
        <v>2.2251208922769785</v>
      </c>
      <c r="AK1179" s="56">
        <v>0.90549462755949051</v>
      </c>
      <c r="AM1179" s="21">
        <v>155761.08663694293</v>
      </c>
      <c r="AN1179" s="21">
        <v>63492.069835746683</v>
      </c>
      <c r="AO1179" s="21">
        <v>0</v>
      </c>
      <c r="AP1179" s="21">
        <v>1537.3614588986807</v>
      </c>
      <c r="AQ1179" s="21">
        <v>220790.51793158829</v>
      </c>
      <c r="AR1179" s="21">
        <v>14320.748163715798</v>
      </c>
      <c r="AS1179" s="21">
        <v>36855.860757647875</v>
      </c>
      <c r="AT1179" s="21">
        <v>198255.40533765621</v>
      </c>
      <c r="AU1179" s="21">
        <v>541060</v>
      </c>
      <c r="AV1179" s="21">
        <v>449045</v>
      </c>
      <c r="AW1179" s="56">
        <v>0.899639950545851</v>
      </c>
      <c r="AX1179" s="56">
        <v>0.97334973491633048</v>
      </c>
    </row>
    <row r="1180" spans="1:50">
      <c r="A1180" s="17" t="s">
        <v>28</v>
      </c>
      <c r="B1180" s="19">
        <v>43364</v>
      </c>
      <c r="C1180" s="20" t="s">
        <v>284</v>
      </c>
      <c r="D1180" s="21">
        <v>337663</v>
      </c>
      <c r="E1180" s="21">
        <v>330138</v>
      </c>
      <c r="F1180" s="21">
        <v>474678</v>
      </c>
      <c r="G1180" s="21">
        <v>166183</v>
      </c>
      <c r="H1180" s="21">
        <v>555990</v>
      </c>
      <c r="I1180" s="21">
        <v>150723</v>
      </c>
      <c r="J1180" s="21">
        <v>161228</v>
      </c>
      <c r="K1180" s="21">
        <v>189566</v>
      </c>
      <c r="L1180" s="21">
        <v>0</v>
      </c>
      <c r="M1180" s="21">
        <v>18557</v>
      </c>
      <c r="N1180" s="21">
        <v>14941</v>
      </c>
      <c r="O1180" s="21">
        <v>20146</v>
      </c>
      <c r="P1180" s="21">
        <v>829</v>
      </c>
      <c r="R1180" s="21">
        <v>96526</v>
      </c>
      <c r="S1180" s="21">
        <v>23964</v>
      </c>
      <c r="T1180" s="21">
        <v>120490</v>
      </c>
      <c r="U1180" s="21">
        <v>115777</v>
      </c>
      <c r="W1180" s="21">
        <v>-445</v>
      </c>
      <c r="AB1180" s="21">
        <v>-18806</v>
      </c>
      <c r="AJ1180" s="56">
        <v>2.2244514621414577</v>
      </c>
      <c r="AK1180" s="56">
        <v>0.90661713311414405</v>
      </c>
      <c r="AM1180" s="21">
        <v>152078.81527353782</v>
      </c>
      <c r="AN1180" s="21">
        <v>66302.613211223361</v>
      </c>
      <c r="AO1180" s="21">
        <v>0</v>
      </c>
      <c r="AP1180" s="21">
        <v>1621.8425843075481</v>
      </c>
      <c r="AQ1180" s="21">
        <v>220003.27106906872</v>
      </c>
      <c r="AR1180" s="21">
        <v>15679.326312056899</v>
      </c>
      <c r="AS1180" s="21">
        <v>39527.330151001959</v>
      </c>
      <c r="AT1180" s="21">
        <v>196155.26723012372</v>
      </c>
      <c r="AU1180" s="21">
        <v>556808</v>
      </c>
      <c r="AV1180" s="21">
        <v>460282</v>
      </c>
      <c r="AW1180" s="56">
        <v>0.87107874072263736</v>
      </c>
      <c r="AX1180" s="56">
        <v>0.93952799640410722</v>
      </c>
    </row>
    <row r="1181" spans="1:50">
      <c r="A1181" s="17" t="s">
        <v>28</v>
      </c>
      <c r="B1181" s="19">
        <v>43365</v>
      </c>
      <c r="C1181" s="20" t="s">
        <v>284</v>
      </c>
      <c r="D1181" s="21">
        <v>340539</v>
      </c>
      <c r="E1181" s="21">
        <v>319358</v>
      </c>
      <c r="F1181" s="21">
        <v>462153</v>
      </c>
      <c r="G1181" s="21">
        <v>164960</v>
      </c>
      <c r="H1181" s="21">
        <v>539164</v>
      </c>
      <c r="I1181" s="21">
        <v>142374</v>
      </c>
      <c r="J1181" s="21">
        <v>161885</v>
      </c>
      <c r="K1181" s="21">
        <v>189042</v>
      </c>
      <c r="L1181" s="21">
        <v>0</v>
      </c>
      <c r="M1181" s="21">
        <v>17636</v>
      </c>
      <c r="N1181" s="21">
        <v>16323</v>
      </c>
      <c r="O1181" s="21">
        <v>11066</v>
      </c>
      <c r="P1181" s="21">
        <v>838</v>
      </c>
      <c r="R1181" s="21">
        <v>92224</v>
      </c>
      <c r="S1181" s="21">
        <v>18165</v>
      </c>
      <c r="T1181" s="21">
        <v>110389</v>
      </c>
      <c r="U1181" s="21">
        <v>107648</v>
      </c>
      <c r="W1181" s="21">
        <v>225</v>
      </c>
      <c r="AB1181" s="21">
        <v>-15649</v>
      </c>
      <c r="AJ1181" s="56">
        <v>2.2223038748298434</v>
      </c>
      <c r="AK1181" s="56">
        <v>0.90706332133128509</v>
      </c>
      <c r="AM1181" s="21">
        <v>143516.02175205891</v>
      </c>
      <c r="AN1181" s="21">
        <v>66605.558224870998</v>
      </c>
      <c r="AO1181" s="21">
        <v>0</v>
      </c>
      <c r="AP1181" s="21">
        <v>1561.1275517296726</v>
      </c>
      <c r="AQ1181" s="21">
        <v>211682.70752865958</v>
      </c>
      <c r="AR1181" s="21">
        <v>11792.457507637921</v>
      </c>
      <c r="AS1181" s="21">
        <v>35097.238275114345</v>
      </c>
      <c r="AT1181" s="21">
        <v>188377.92676118319</v>
      </c>
      <c r="AU1181" s="21">
        <v>539864</v>
      </c>
      <c r="AV1181" s="21">
        <v>447640</v>
      </c>
      <c r="AW1181" s="56">
        <v>0.86443980460233216</v>
      </c>
      <c r="AX1181" s="56">
        <v>0.92775834352658304</v>
      </c>
    </row>
    <row r="1182" spans="1:50">
      <c r="A1182" s="17" t="s">
        <v>28</v>
      </c>
      <c r="B1182" s="19">
        <v>43366</v>
      </c>
      <c r="C1182" s="20" t="s">
        <v>284</v>
      </c>
      <c r="D1182" s="21">
        <v>338245</v>
      </c>
      <c r="E1182" s="21">
        <v>313213</v>
      </c>
      <c r="F1182" s="21">
        <v>444845</v>
      </c>
      <c r="G1182" s="21">
        <v>153095</v>
      </c>
      <c r="H1182" s="21">
        <v>524551</v>
      </c>
      <c r="I1182" s="21">
        <v>136049</v>
      </c>
      <c r="J1182" s="21">
        <v>154987</v>
      </c>
      <c r="K1182" s="21">
        <v>188952</v>
      </c>
      <c r="L1182" s="21">
        <v>0</v>
      </c>
      <c r="M1182" s="21">
        <v>16217</v>
      </c>
      <c r="N1182" s="21">
        <v>14953</v>
      </c>
      <c r="O1182" s="21">
        <v>12571</v>
      </c>
      <c r="P1182" s="21">
        <v>822</v>
      </c>
      <c r="R1182" s="21">
        <v>81053</v>
      </c>
      <c r="S1182" s="21">
        <v>17882</v>
      </c>
      <c r="T1182" s="21">
        <v>98935</v>
      </c>
      <c r="U1182" s="21">
        <v>97535</v>
      </c>
      <c r="W1182" s="21">
        <v>423</v>
      </c>
      <c r="AB1182" s="21">
        <v>-16905</v>
      </c>
      <c r="AJ1182" s="56">
        <v>2.2118175716162152</v>
      </c>
      <c r="AK1182" s="56">
        <v>0.90844525810255261</v>
      </c>
      <c r="AM1182" s="21">
        <v>136493.16834684185</v>
      </c>
      <c r="AN1182" s="21">
        <v>63864.613955030938</v>
      </c>
      <c r="AO1182" s="21">
        <v>0</v>
      </c>
      <c r="AP1182" s="21">
        <v>1551.9085901096969</v>
      </c>
      <c r="AQ1182" s="21">
        <v>201909.69089198249</v>
      </c>
      <c r="AR1182" s="21">
        <v>11146.86102504253</v>
      </c>
      <c r="AS1182" s="21">
        <v>30063.289968604244</v>
      </c>
      <c r="AT1182" s="21">
        <v>182993.26194842072</v>
      </c>
      <c r="AU1182" s="21">
        <v>525833</v>
      </c>
      <c r="AV1182" s="21">
        <v>444780</v>
      </c>
      <c r="AW1182" s="56">
        <v>0.84653139444325942</v>
      </c>
      <c r="AX1182" s="56">
        <v>0.90703405089421119</v>
      </c>
    </row>
    <row r="1183" spans="1:50">
      <c r="A1183" s="17" t="s">
        <v>28</v>
      </c>
      <c r="B1183" s="19">
        <v>43367</v>
      </c>
      <c r="C1183" s="20" t="s">
        <v>284</v>
      </c>
      <c r="D1183" s="21">
        <v>437892</v>
      </c>
      <c r="E1183" s="21">
        <v>337918</v>
      </c>
      <c r="F1183" s="21">
        <v>464615</v>
      </c>
      <c r="G1183" s="21">
        <v>148528</v>
      </c>
      <c r="H1183" s="21">
        <v>546581</v>
      </c>
      <c r="I1183" s="21">
        <v>145184</v>
      </c>
      <c r="J1183" s="21">
        <v>163088</v>
      </c>
      <c r="K1183" s="21">
        <v>188169</v>
      </c>
      <c r="L1183" s="21">
        <v>0</v>
      </c>
      <c r="M1183" s="21">
        <v>18241</v>
      </c>
      <c r="N1183" s="21">
        <v>14870</v>
      </c>
      <c r="O1183" s="21">
        <v>16203</v>
      </c>
      <c r="P1183" s="21">
        <v>826</v>
      </c>
      <c r="R1183" s="21">
        <v>86050</v>
      </c>
      <c r="S1183" s="21">
        <v>21544</v>
      </c>
      <c r="T1183" s="21">
        <v>107594</v>
      </c>
      <c r="U1183" s="21">
        <v>106456</v>
      </c>
      <c r="W1183" s="21">
        <v>375</v>
      </c>
      <c r="AB1183" s="21">
        <v>-20781</v>
      </c>
      <c r="AJ1183" s="56">
        <v>2.2117917108292087</v>
      </c>
      <c r="AK1183" s="56">
        <v>0.9068765419349063</v>
      </c>
      <c r="AM1183" s="21">
        <v>145656.28895003576</v>
      </c>
      <c r="AN1183" s="21">
        <v>67086.700415980988</v>
      </c>
      <c r="AO1183" s="21">
        <v>0</v>
      </c>
      <c r="AP1183" s="21">
        <v>1583.7497955562737</v>
      </c>
      <c r="AQ1183" s="21">
        <v>214326.73916157303</v>
      </c>
      <c r="AR1183" s="21">
        <v>13148.214789385378</v>
      </c>
      <c r="AS1183" s="21">
        <v>34000.447560038068</v>
      </c>
      <c r="AT1183" s="21">
        <v>193474.50639092035</v>
      </c>
      <c r="AU1183" s="21">
        <v>547344</v>
      </c>
      <c r="AV1183" s="21">
        <v>461294</v>
      </c>
      <c r="AW1183" s="56">
        <v>0.86327614021600152</v>
      </c>
      <c r="AX1183" s="56">
        <v>0.92465491916120912</v>
      </c>
    </row>
    <row r="1184" spans="1:50">
      <c r="A1184" s="17" t="s">
        <v>28</v>
      </c>
      <c r="B1184" s="19">
        <v>43368</v>
      </c>
      <c r="C1184" s="20" t="s">
        <v>284</v>
      </c>
      <c r="D1184" s="21">
        <v>352606</v>
      </c>
      <c r="E1184" s="21">
        <v>329196</v>
      </c>
      <c r="F1184" s="21">
        <v>457773</v>
      </c>
      <c r="G1184" s="21">
        <v>152673</v>
      </c>
      <c r="H1184" s="21">
        <v>537620</v>
      </c>
      <c r="I1184" s="21">
        <v>141680</v>
      </c>
      <c r="J1184" s="21">
        <v>156043</v>
      </c>
      <c r="K1184" s="21">
        <v>188541</v>
      </c>
      <c r="L1184" s="21">
        <v>0</v>
      </c>
      <c r="M1184" s="21">
        <v>17801</v>
      </c>
      <c r="N1184" s="21">
        <v>15461</v>
      </c>
      <c r="O1184" s="21">
        <v>17278</v>
      </c>
      <c r="P1184" s="21">
        <v>816</v>
      </c>
      <c r="R1184" s="21">
        <v>87521</v>
      </c>
      <c r="S1184" s="21">
        <v>20735</v>
      </c>
      <c r="T1184" s="21">
        <v>108256</v>
      </c>
      <c r="U1184" s="21">
        <v>105923</v>
      </c>
      <c r="W1184" s="21">
        <v>376</v>
      </c>
      <c r="AB1184" s="21">
        <v>-18778</v>
      </c>
      <c r="AJ1184" s="56">
        <v>2.2151355398282275</v>
      </c>
      <c r="AK1184" s="56">
        <v>0.90648042313901622</v>
      </c>
      <c r="AM1184" s="21">
        <v>142355.78162352843</v>
      </c>
      <c r="AN1184" s="21">
        <v>64160.682869556447</v>
      </c>
      <c r="AO1184" s="21">
        <v>0</v>
      </c>
      <c r="AP1184" s="21">
        <v>1594.3032982579905</v>
      </c>
      <c r="AQ1184" s="21">
        <v>208110.76779134286</v>
      </c>
      <c r="AR1184" s="21">
        <v>12751.226718406075</v>
      </c>
      <c r="AS1184" s="21">
        <v>33853.556474002638</v>
      </c>
      <c r="AT1184" s="21">
        <v>187008.43803574631</v>
      </c>
      <c r="AU1184" s="21">
        <v>538310</v>
      </c>
      <c r="AV1184" s="21">
        <v>450789</v>
      </c>
      <c r="AW1184" s="56">
        <v>0.85230659078997284</v>
      </c>
      <c r="AX1184" s="56">
        <v>0.91457986477568665</v>
      </c>
    </row>
    <row r="1185" spans="1:50">
      <c r="A1185" s="17" t="s">
        <v>28</v>
      </c>
      <c r="B1185" s="19">
        <v>43369</v>
      </c>
      <c r="C1185" s="20" t="s">
        <v>284</v>
      </c>
      <c r="D1185" s="21">
        <v>340679</v>
      </c>
      <c r="E1185" s="21">
        <v>326860</v>
      </c>
      <c r="F1185" s="21">
        <v>457526</v>
      </c>
      <c r="G1185" s="21">
        <v>154357</v>
      </c>
      <c r="H1185" s="21">
        <v>537242</v>
      </c>
      <c r="I1185" s="21">
        <v>140461</v>
      </c>
      <c r="J1185" s="21">
        <v>160867</v>
      </c>
      <c r="K1185" s="21">
        <v>187588</v>
      </c>
      <c r="L1185" s="21">
        <v>0</v>
      </c>
      <c r="M1185" s="21">
        <v>18590</v>
      </c>
      <c r="N1185" s="21">
        <v>15304</v>
      </c>
      <c r="O1185" s="21">
        <v>13603</v>
      </c>
      <c r="P1185" s="21">
        <v>829</v>
      </c>
      <c r="R1185" s="21">
        <v>87868</v>
      </c>
      <c r="S1185" s="21">
        <v>22303</v>
      </c>
      <c r="T1185" s="21">
        <v>110171</v>
      </c>
      <c r="U1185" s="21">
        <v>108258</v>
      </c>
      <c r="W1185" s="21">
        <v>377</v>
      </c>
      <c r="AB1185" s="21">
        <v>-20767</v>
      </c>
      <c r="AJ1185" s="56">
        <v>2.2143808333490353</v>
      </c>
      <c r="AK1185" s="56">
        <v>0.90790045485590776</v>
      </c>
      <c r="AM1185" s="21">
        <v>141082.88332367429</v>
      </c>
      <c r="AN1185" s="21">
        <v>66247.798927391254</v>
      </c>
      <c r="AO1185" s="21">
        <v>0</v>
      </c>
      <c r="AP1185" s="21">
        <v>1567.8331463304482</v>
      </c>
      <c r="AQ1185" s="21">
        <v>208898.515397396</v>
      </c>
      <c r="AR1185" s="21">
        <v>14630.241955004631</v>
      </c>
      <c r="AS1185" s="21">
        <v>34907.118749317233</v>
      </c>
      <c r="AT1185" s="21">
        <v>188621.63860308338</v>
      </c>
      <c r="AU1185" s="21">
        <v>537885</v>
      </c>
      <c r="AV1185" s="21">
        <v>450017</v>
      </c>
      <c r="AW1185" s="56">
        <v>0.85620875282896369</v>
      </c>
      <c r="AX1185" s="56">
        <v>0.92405184003522012</v>
      </c>
    </row>
    <row r="1186" spans="1:50">
      <c r="A1186" s="17" t="s">
        <v>28</v>
      </c>
      <c r="B1186" s="19">
        <v>43370</v>
      </c>
      <c r="C1186" s="20" t="s">
        <v>284</v>
      </c>
      <c r="D1186" s="21">
        <v>344708</v>
      </c>
      <c r="E1186" s="21">
        <v>327287</v>
      </c>
      <c r="F1186" s="21">
        <v>454651</v>
      </c>
      <c r="G1186" s="21">
        <v>152086</v>
      </c>
      <c r="H1186" s="21">
        <v>531853</v>
      </c>
      <c r="I1186" s="21">
        <v>140048</v>
      </c>
      <c r="J1186" s="21">
        <v>154726</v>
      </c>
      <c r="K1186" s="21">
        <v>187211</v>
      </c>
      <c r="L1186" s="21">
        <v>0</v>
      </c>
      <c r="M1186" s="21">
        <v>18042</v>
      </c>
      <c r="N1186" s="21">
        <v>16240</v>
      </c>
      <c r="O1186" s="21">
        <v>14775</v>
      </c>
      <c r="P1186" s="21">
        <v>811</v>
      </c>
      <c r="R1186" s="21">
        <v>77981</v>
      </c>
      <c r="S1186" s="21">
        <v>23289</v>
      </c>
      <c r="T1186" s="21">
        <v>101270</v>
      </c>
      <c r="U1186" s="21">
        <v>100422</v>
      </c>
      <c r="W1186" s="21">
        <v>386</v>
      </c>
      <c r="AB1186" s="21">
        <v>-22827</v>
      </c>
      <c r="AJ1186" s="56">
        <v>2.2123519398021894</v>
      </c>
      <c r="AK1186" s="56">
        <v>0.90804908816796492</v>
      </c>
      <c r="AM1186" s="21">
        <v>140539.16977321124</v>
      </c>
      <c r="AN1186" s="21">
        <v>63729.260922914815</v>
      </c>
      <c r="AO1186" s="21">
        <v>0</v>
      </c>
      <c r="AP1186" s="21">
        <v>1575.6190934497727</v>
      </c>
      <c r="AQ1186" s="21">
        <v>205844.04978957583</v>
      </c>
      <c r="AR1186" s="21">
        <v>15088.368534270548</v>
      </c>
      <c r="AS1186" s="21">
        <v>31561.997362839928</v>
      </c>
      <c r="AT1186" s="21">
        <v>189370.42096100652</v>
      </c>
      <c r="AU1186" s="21">
        <v>532834</v>
      </c>
      <c r="AV1186" s="21">
        <v>454853</v>
      </c>
      <c r="AW1186" s="56">
        <v>0.85168722162454846</v>
      </c>
      <c r="AX1186" s="56">
        <v>0.91785657665015763</v>
      </c>
    </row>
    <row r="1187" spans="1:50">
      <c r="A1187" s="17" t="s">
        <v>28</v>
      </c>
      <c r="B1187" s="19">
        <v>43371</v>
      </c>
      <c r="C1187" s="20" t="s">
        <v>284</v>
      </c>
      <c r="D1187" s="21">
        <v>444195</v>
      </c>
      <c r="E1187" s="21">
        <v>325817</v>
      </c>
      <c r="F1187" s="21">
        <v>449863</v>
      </c>
      <c r="G1187" s="21">
        <v>144963</v>
      </c>
      <c r="H1187" s="21">
        <v>524771</v>
      </c>
      <c r="I1187" s="21">
        <v>135241</v>
      </c>
      <c r="J1187" s="21">
        <v>153648</v>
      </c>
      <c r="K1187" s="21">
        <v>186489</v>
      </c>
      <c r="L1187" s="21">
        <v>0</v>
      </c>
      <c r="M1187" s="21">
        <v>17592</v>
      </c>
      <c r="N1187" s="21">
        <v>15983</v>
      </c>
      <c r="O1187" s="21">
        <v>15010</v>
      </c>
      <c r="P1187" s="21">
        <v>808</v>
      </c>
      <c r="R1187" s="21">
        <v>75111</v>
      </c>
      <c r="S1187" s="21">
        <v>23392</v>
      </c>
      <c r="T1187" s="21">
        <v>98503</v>
      </c>
      <c r="U1187" s="21">
        <v>97525</v>
      </c>
      <c r="W1187" s="21">
        <v>396</v>
      </c>
      <c r="AB1187" s="21">
        <v>-22810</v>
      </c>
      <c r="AJ1187" s="56">
        <v>2.2138933459974592</v>
      </c>
      <c r="AK1187" s="56">
        <v>0.90838853062214198</v>
      </c>
      <c r="AM1187" s="21">
        <v>135809.86746289264</v>
      </c>
      <c r="AN1187" s="21">
        <v>63308.906275471913</v>
      </c>
      <c r="AO1187" s="21">
        <v>0</v>
      </c>
      <c r="AP1187" s="21">
        <v>1567.6204812886001</v>
      </c>
      <c r="AQ1187" s="21">
        <v>200686.39421965316</v>
      </c>
      <c r="AR1187" s="21">
        <v>14910.296454287482</v>
      </c>
      <c r="AS1187" s="21">
        <v>30404.261100822248</v>
      </c>
      <c r="AT1187" s="21">
        <v>185192.42957311837</v>
      </c>
      <c r="AU1187" s="21">
        <v>525614</v>
      </c>
      <c r="AV1187" s="21">
        <v>450503</v>
      </c>
      <c r="AW1187" s="56">
        <v>0.84175314665235645</v>
      </c>
      <c r="AX1187" s="56">
        <v>0.9062735078023636</v>
      </c>
    </row>
    <row r="1188" spans="1:50">
      <c r="A1188" s="17" t="s">
        <v>28</v>
      </c>
      <c r="B1188" s="19">
        <v>43372</v>
      </c>
      <c r="C1188" s="20" t="s">
        <v>284</v>
      </c>
      <c r="D1188" s="21">
        <v>334540</v>
      </c>
      <c r="E1188" s="21">
        <v>321247</v>
      </c>
      <c r="F1188" s="21">
        <v>446111</v>
      </c>
      <c r="G1188" s="21">
        <v>147241</v>
      </c>
      <c r="H1188" s="21">
        <v>516816</v>
      </c>
      <c r="I1188" s="21">
        <v>131178</v>
      </c>
      <c r="J1188" s="21">
        <v>152344</v>
      </c>
      <c r="K1188" s="21">
        <v>185531</v>
      </c>
      <c r="L1188" s="21">
        <v>0</v>
      </c>
      <c r="M1188" s="21">
        <v>16315</v>
      </c>
      <c r="N1188" s="21">
        <v>17000</v>
      </c>
      <c r="O1188" s="21">
        <v>13623</v>
      </c>
      <c r="P1188" s="21">
        <v>825</v>
      </c>
      <c r="R1188" s="21">
        <v>70831</v>
      </c>
      <c r="S1188" s="21">
        <v>22063</v>
      </c>
      <c r="T1188" s="21">
        <v>92894</v>
      </c>
      <c r="U1188" s="21">
        <v>91320</v>
      </c>
      <c r="W1188" s="21">
        <v>377</v>
      </c>
      <c r="AB1188" s="21">
        <v>-20866</v>
      </c>
      <c r="AJ1188" s="56">
        <v>2.2133714934397122</v>
      </c>
      <c r="AK1188" s="56">
        <v>0.90703053223523022</v>
      </c>
      <c r="AM1188" s="21">
        <v>131698.72620516666</v>
      </c>
      <c r="AN1188" s="21">
        <v>62677.76732627114</v>
      </c>
      <c r="AO1188" s="21">
        <v>0</v>
      </c>
      <c r="AP1188" s="21">
        <v>1550.4274051671898</v>
      </c>
      <c r="AQ1188" s="21">
        <v>195926.92093660499</v>
      </c>
      <c r="AR1188" s="21">
        <v>13881.350010927614</v>
      </c>
      <c r="AS1188" s="21">
        <v>28984.238101167266</v>
      </c>
      <c r="AT1188" s="21">
        <v>180824.03284636539</v>
      </c>
      <c r="AU1188" s="21">
        <v>517972</v>
      </c>
      <c r="AV1188" s="21">
        <v>447141</v>
      </c>
      <c r="AW1188" s="56">
        <v>0.83391459081814867</v>
      </c>
      <c r="AX1188" s="56">
        <v>0.89154937546267066</v>
      </c>
    </row>
    <row r="1189" spans="1:50">
      <c r="A1189" s="17" t="s">
        <v>28</v>
      </c>
      <c r="B1189" s="19">
        <v>43373</v>
      </c>
      <c r="C1189" s="20" t="s">
        <v>284</v>
      </c>
      <c r="D1189" s="21">
        <v>329170</v>
      </c>
      <c r="E1189" s="21">
        <v>302938</v>
      </c>
      <c r="F1189" s="21">
        <v>438572</v>
      </c>
      <c r="G1189" s="21">
        <v>158418</v>
      </c>
      <c r="H1189" s="21">
        <v>515879</v>
      </c>
      <c r="I1189" s="21">
        <v>134380</v>
      </c>
      <c r="J1189" s="21">
        <v>157659</v>
      </c>
      <c r="K1189" s="21">
        <v>184813</v>
      </c>
      <c r="L1189" s="21">
        <v>0</v>
      </c>
      <c r="M1189" s="21">
        <v>16002</v>
      </c>
      <c r="N1189" s="21">
        <v>8262</v>
      </c>
      <c r="O1189" s="21">
        <v>13940</v>
      </c>
      <c r="P1189" s="21">
        <v>823</v>
      </c>
      <c r="R1189" s="21">
        <v>76213</v>
      </c>
      <c r="S1189" s="21">
        <v>24337</v>
      </c>
      <c r="T1189" s="21">
        <v>100550</v>
      </c>
      <c r="U1189" s="21">
        <v>99026</v>
      </c>
      <c r="W1189" s="21">
        <v>376</v>
      </c>
      <c r="AB1189" s="21">
        <v>-23189</v>
      </c>
      <c r="AJ1189" s="56">
        <v>2.2110546773748849</v>
      </c>
      <c r="AK1189" s="56">
        <v>0.90802226090972871</v>
      </c>
      <c r="AM1189" s="21">
        <v>134772.21813538711</v>
      </c>
      <c r="AN1189" s="21">
        <v>64935.400038449683</v>
      </c>
      <c r="AO1189" s="21">
        <v>0</v>
      </c>
      <c r="AP1189" s="21">
        <v>1487.6169015786068</v>
      </c>
      <c r="AQ1189" s="21">
        <v>201195.2350754154</v>
      </c>
      <c r="AR1189" s="21">
        <v>15292.956303090941</v>
      </c>
      <c r="AS1189" s="21">
        <v>31851.459013500214</v>
      </c>
      <c r="AT1189" s="21">
        <v>184636.73236500614</v>
      </c>
      <c r="AU1189" s="21">
        <v>516753</v>
      </c>
      <c r="AV1189" s="21">
        <v>440540</v>
      </c>
      <c r="AW1189" s="56">
        <v>0.8583579372581529</v>
      </c>
      <c r="AX1189" s="56">
        <v>0.92398836179811095</v>
      </c>
    </row>
    <row r="1190" spans="1:50">
      <c r="A1190" s="17" t="s">
        <v>28</v>
      </c>
      <c r="B1190" s="19">
        <v>43374</v>
      </c>
      <c r="C1190" s="20" t="s">
        <v>284</v>
      </c>
      <c r="D1190" s="21">
        <v>321716</v>
      </c>
      <c r="E1190" s="21">
        <v>278453</v>
      </c>
      <c r="F1190" s="21">
        <v>424834</v>
      </c>
      <c r="G1190" s="21">
        <v>168140</v>
      </c>
      <c r="H1190" s="21">
        <v>502290</v>
      </c>
      <c r="I1190" s="21">
        <v>141443</v>
      </c>
      <c r="J1190" s="21">
        <v>147623</v>
      </c>
      <c r="K1190" s="21">
        <v>183866</v>
      </c>
      <c r="L1190" s="21">
        <v>0</v>
      </c>
      <c r="M1190" s="21">
        <v>14909</v>
      </c>
      <c r="N1190" s="21">
        <v>4172</v>
      </c>
      <c r="O1190" s="21">
        <v>9665</v>
      </c>
      <c r="P1190" s="21">
        <v>612</v>
      </c>
      <c r="R1190" s="21">
        <v>87415</v>
      </c>
      <c r="S1190" s="21">
        <v>24045</v>
      </c>
      <c r="T1190" s="21">
        <v>111460</v>
      </c>
      <c r="U1190" s="21">
        <v>110008</v>
      </c>
      <c r="W1190" s="21">
        <v>198</v>
      </c>
      <c r="AB1190" s="21">
        <v>-22791</v>
      </c>
      <c r="AJ1190" s="56">
        <v>2.2121059576429158</v>
      </c>
      <c r="AK1190" s="56">
        <v>0.90539417614230588</v>
      </c>
      <c r="AM1190" s="21">
        <v>141923.28064105695</v>
      </c>
      <c r="AN1190" s="21">
        <v>60625.869521575441</v>
      </c>
      <c r="AO1190" s="21">
        <v>0</v>
      </c>
      <c r="AP1190" s="21">
        <v>1417.0249201047709</v>
      </c>
      <c r="AQ1190" s="21">
        <v>203966.17508273717</v>
      </c>
      <c r="AR1190" s="21">
        <v>16260.94025913897</v>
      </c>
      <c r="AS1190" s="21">
        <v>36199.029771420071</v>
      </c>
      <c r="AT1190" s="21">
        <v>184028.08557045605</v>
      </c>
      <c r="AU1190" s="21">
        <v>503798</v>
      </c>
      <c r="AV1190" s="21">
        <v>416383</v>
      </c>
      <c r="AW1190" s="56">
        <v>0.89255596272891913</v>
      </c>
      <c r="AX1190" s="56">
        <v>0.97437214778302372</v>
      </c>
    </row>
    <row r="1191" spans="1:50">
      <c r="A1191" s="17" t="s">
        <v>28</v>
      </c>
      <c r="B1191" s="19">
        <v>43375</v>
      </c>
      <c r="C1191" s="20" t="s">
        <v>284</v>
      </c>
      <c r="D1191" s="21">
        <v>305032</v>
      </c>
      <c r="E1191" s="21">
        <v>276673</v>
      </c>
      <c r="F1191" s="21">
        <v>434487</v>
      </c>
      <c r="G1191" s="21">
        <v>174794</v>
      </c>
      <c r="H1191" s="21">
        <v>500343</v>
      </c>
      <c r="I1191" s="21">
        <v>127703</v>
      </c>
      <c r="J1191" s="21">
        <v>155408</v>
      </c>
      <c r="K1191" s="21">
        <v>183286</v>
      </c>
      <c r="L1191" s="21">
        <v>0</v>
      </c>
      <c r="M1191" s="21">
        <v>16368</v>
      </c>
      <c r="N1191" s="21">
        <v>5987</v>
      </c>
      <c r="O1191" s="21">
        <v>11448</v>
      </c>
      <c r="P1191" s="21">
        <v>143</v>
      </c>
      <c r="R1191" s="21">
        <v>86513</v>
      </c>
      <c r="S1191" s="21">
        <v>20191</v>
      </c>
      <c r="T1191" s="21">
        <v>106704</v>
      </c>
      <c r="U1191" s="21">
        <v>104427</v>
      </c>
      <c r="W1191" s="21">
        <v>227</v>
      </c>
      <c r="AB1191" s="21">
        <v>-18141</v>
      </c>
      <c r="AJ1191" s="56">
        <v>2.215546974779143</v>
      </c>
      <c r="AK1191" s="56">
        <v>0.90486173676032844</v>
      </c>
      <c r="AM1191" s="21">
        <v>128335.94692972976</v>
      </c>
      <c r="AN1191" s="21">
        <v>63785.483569254153</v>
      </c>
      <c r="AO1191" s="21">
        <v>0</v>
      </c>
      <c r="AP1191" s="21">
        <v>1443.6442735410449</v>
      </c>
      <c r="AQ1191" s="21">
        <v>193565.07477252497</v>
      </c>
      <c r="AR1191" s="21">
        <v>12812.223009303041</v>
      </c>
      <c r="AS1191" s="21">
        <v>33834.259555055345</v>
      </c>
      <c r="AT1191" s="21">
        <v>172543.03822677268</v>
      </c>
      <c r="AU1191" s="21">
        <v>500359</v>
      </c>
      <c r="AV1191" s="21">
        <v>413846</v>
      </c>
      <c r="AW1191" s="56">
        <v>0.85286251500423493</v>
      </c>
      <c r="AX1191" s="56">
        <v>0.91916276328756974</v>
      </c>
    </row>
    <row r="1192" spans="1:50">
      <c r="A1192" s="17" t="s">
        <v>28</v>
      </c>
      <c r="B1192" s="19">
        <v>43376</v>
      </c>
      <c r="C1192" s="20" t="s">
        <v>284</v>
      </c>
      <c r="D1192" s="21">
        <v>305275</v>
      </c>
      <c r="E1192" s="21">
        <v>287485</v>
      </c>
      <c r="F1192" s="21">
        <v>453250</v>
      </c>
      <c r="G1192" s="21">
        <v>182961</v>
      </c>
      <c r="H1192" s="21">
        <v>524389</v>
      </c>
      <c r="I1192" s="21">
        <v>124934</v>
      </c>
      <c r="J1192" s="21">
        <v>168700</v>
      </c>
      <c r="K1192" s="21">
        <v>183292</v>
      </c>
      <c r="L1192" s="21">
        <v>0</v>
      </c>
      <c r="M1192" s="21">
        <v>16633</v>
      </c>
      <c r="N1192" s="21">
        <v>11649</v>
      </c>
      <c r="O1192" s="21">
        <v>19048</v>
      </c>
      <c r="P1192" s="21">
        <v>133</v>
      </c>
      <c r="R1192" s="21">
        <v>93411</v>
      </c>
      <c r="S1192" s="21">
        <v>24133</v>
      </c>
      <c r="T1192" s="21">
        <v>117544</v>
      </c>
      <c r="U1192" s="21">
        <v>114398</v>
      </c>
      <c r="W1192" s="21">
        <v>222</v>
      </c>
      <c r="AB1192" s="21">
        <v>-21209</v>
      </c>
      <c r="AJ1192" s="56">
        <v>2.2189850687329615</v>
      </c>
      <c r="AK1192" s="56">
        <v>0.90472728016423021</v>
      </c>
      <c r="AM1192" s="21">
        <v>125748.05661614421</v>
      </c>
      <c r="AN1192" s="21">
        <v>69230.748230400553</v>
      </c>
      <c r="AO1192" s="21">
        <v>0</v>
      </c>
      <c r="AP1192" s="21">
        <v>1533.5582815530988</v>
      </c>
      <c r="AQ1192" s="21">
        <v>196512.36312809784</v>
      </c>
      <c r="AR1192" s="21">
        <v>14277.496626184962</v>
      </c>
      <c r="AS1192" s="21">
        <v>36849.160050086153</v>
      </c>
      <c r="AT1192" s="21">
        <v>173940.69970419665</v>
      </c>
      <c r="AU1192" s="21">
        <v>524725</v>
      </c>
      <c r="AV1192" s="21">
        <v>431314</v>
      </c>
      <c r="AW1192" s="56">
        <v>0.8256421668482864</v>
      </c>
      <c r="AX1192" s="56">
        <v>0.88908114594440701</v>
      </c>
    </row>
    <row r="1193" spans="1:50">
      <c r="A1193" s="17" t="s">
        <v>28</v>
      </c>
      <c r="B1193" s="19">
        <v>43377</v>
      </c>
      <c r="C1193" s="20" t="s">
        <v>284</v>
      </c>
      <c r="D1193" s="21">
        <v>309909</v>
      </c>
      <c r="E1193" s="21">
        <v>285294</v>
      </c>
      <c r="F1193" s="21">
        <v>436887</v>
      </c>
      <c r="G1193" s="21">
        <v>174833</v>
      </c>
      <c r="H1193" s="21">
        <v>510782</v>
      </c>
      <c r="I1193" s="21">
        <v>127086</v>
      </c>
      <c r="J1193" s="21">
        <v>150139</v>
      </c>
      <c r="K1193" s="21">
        <v>183367</v>
      </c>
      <c r="L1193" s="21">
        <v>0</v>
      </c>
      <c r="M1193" s="21">
        <v>16043</v>
      </c>
      <c r="N1193" s="21">
        <v>15135</v>
      </c>
      <c r="O1193" s="21">
        <v>18867</v>
      </c>
      <c r="P1193" s="21">
        <v>145</v>
      </c>
      <c r="R1193" s="21">
        <v>96345</v>
      </c>
      <c r="S1193" s="21">
        <v>22953</v>
      </c>
      <c r="T1193" s="21">
        <v>119298</v>
      </c>
      <c r="U1193" s="21">
        <v>116138</v>
      </c>
      <c r="W1193" s="21">
        <v>303</v>
      </c>
      <c r="AB1193" s="21">
        <v>-20096</v>
      </c>
      <c r="AJ1193" s="56">
        <v>2.2168449323637245</v>
      </c>
      <c r="AK1193" s="56">
        <v>0.90167249502363456</v>
      </c>
      <c r="AM1193" s="21">
        <v>127790.70999735838</v>
      </c>
      <c r="AN1193" s="21">
        <v>61405.687479181652</v>
      </c>
      <c r="AO1193" s="21">
        <v>0</v>
      </c>
      <c r="AP1193" s="21">
        <v>1552.1715460750829</v>
      </c>
      <c r="AQ1193" s="21">
        <v>190748.56902261512</v>
      </c>
      <c r="AR1193" s="21">
        <v>14130.448332446884</v>
      </c>
      <c r="AS1193" s="21">
        <v>37012.037814546318</v>
      </c>
      <c r="AT1193" s="21">
        <v>167866.97954051572</v>
      </c>
      <c r="AU1193" s="21">
        <v>511667</v>
      </c>
      <c r="AV1193" s="21">
        <v>415322</v>
      </c>
      <c r="AW1193" s="56">
        <v>0.82187850738593216</v>
      </c>
      <c r="AX1193" s="56">
        <v>0.89107463711195589</v>
      </c>
    </row>
    <row r="1194" spans="1:50">
      <c r="A1194" s="17" t="s">
        <v>28</v>
      </c>
      <c r="B1194" s="19">
        <v>43378</v>
      </c>
      <c r="C1194" s="20" t="s">
        <v>284</v>
      </c>
      <c r="D1194" s="21">
        <v>302697</v>
      </c>
      <c r="E1194" s="21">
        <v>274447</v>
      </c>
      <c r="F1194" s="21">
        <v>418657</v>
      </c>
      <c r="G1194" s="21">
        <v>163288</v>
      </c>
      <c r="H1194" s="21">
        <v>488039</v>
      </c>
      <c r="I1194" s="21">
        <v>114281</v>
      </c>
      <c r="J1194" s="21">
        <v>146834</v>
      </c>
      <c r="K1194" s="21">
        <v>180036</v>
      </c>
      <c r="L1194" s="21">
        <v>0</v>
      </c>
      <c r="M1194" s="21">
        <v>15976</v>
      </c>
      <c r="N1194" s="21">
        <v>15338</v>
      </c>
      <c r="O1194" s="21">
        <v>14991</v>
      </c>
      <c r="P1194" s="21">
        <v>583</v>
      </c>
      <c r="R1194" s="21">
        <v>89449</v>
      </c>
      <c r="S1194" s="21">
        <v>19736</v>
      </c>
      <c r="T1194" s="21">
        <v>109185</v>
      </c>
      <c r="U1194" s="21">
        <v>104614</v>
      </c>
      <c r="W1194" s="21">
        <v>227</v>
      </c>
      <c r="AB1194" s="21">
        <v>-15392</v>
      </c>
      <c r="AJ1194" s="56">
        <v>2.2163442637430402</v>
      </c>
      <c r="AK1194" s="56">
        <v>0.90536370133295652</v>
      </c>
      <c r="AM1194" s="21">
        <v>114888.75126090589</v>
      </c>
      <c r="AN1194" s="21">
        <v>60299.812993406282</v>
      </c>
      <c r="AO1194" s="21">
        <v>0</v>
      </c>
      <c r="AP1194" s="21">
        <v>1508.0992654812637</v>
      </c>
      <c r="AQ1194" s="21">
        <v>176696.66351979342</v>
      </c>
      <c r="AR1194" s="21">
        <v>12523.117212216266</v>
      </c>
      <c r="AS1194" s="21">
        <v>32840.2764874926</v>
      </c>
      <c r="AT1194" s="21">
        <v>156379.50424451707</v>
      </c>
      <c r="AU1194" s="21">
        <v>488613</v>
      </c>
      <c r="AV1194" s="21">
        <v>399164</v>
      </c>
      <c r="AW1194" s="56">
        <v>0.79725467461775879</v>
      </c>
      <c r="AX1194" s="56">
        <v>0.86369858666499777</v>
      </c>
    </row>
    <row r="1195" spans="1:50">
      <c r="A1195" s="17" t="s">
        <v>28</v>
      </c>
      <c r="B1195" s="19">
        <v>43379</v>
      </c>
      <c r="C1195" s="20" t="s">
        <v>284</v>
      </c>
      <c r="D1195" s="21">
        <v>287024</v>
      </c>
      <c r="E1195" s="21">
        <v>253444</v>
      </c>
      <c r="F1195" s="21">
        <v>343477</v>
      </c>
      <c r="G1195" s="21">
        <v>111599</v>
      </c>
      <c r="H1195" s="21">
        <v>415551</v>
      </c>
      <c r="I1195" s="21">
        <v>108822</v>
      </c>
      <c r="J1195" s="21">
        <v>134159</v>
      </c>
      <c r="K1195" s="21">
        <v>124893</v>
      </c>
      <c r="L1195" s="21">
        <v>0</v>
      </c>
      <c r="M1195" s="21">
        <v>15847</v>
      </c>
      <c r="N1195" s="21">
        <v>13265</v>
      </c>
      <c r="O1195" s="21">
        <v>17732</v>
      </c>
      <c r="P1195" s="21">
        <v>833</v>
      </c>
      <c r="R1195" s="21">
        <v>73972</v>
      </c>
      <c r="S1195" s="21">
        <v>17962</v>
      </c>
      <c r="T1195" s="21">
        <v>91934</v>
      </c>
      <c r="U1195" s="21">
        <v>88050</v>
      </c>
      <c r="W1195" s="21">
        <v>109</v>
      </c>
      <c r="AB1195" s="21">
        <v>-14187</v>
      </c>
      <c r="AJ1195" s="56">
        <v>2.2071236503669929</v>
      </c>
      <c r="AK1195" s="56">
        <v>0.90756002760374055</v>
      </c>
      <c r="AM1195" s="21">
        <v>108945.58240433135</v>
      </c>
      <c r="AN1195" s="21">
        <v>55228.268700860113</v>
      </c>
      <c r="AO1195" s="21">
        <v>0</v>
      </c>
      <c r="AP1195" s="21">
        <v>1146.86903418825</v>
      </c>
      <c r="AQ1195" s="21">
        <v>165320.7201393797</v>
      </c>
      <c r="AR1195" s="21">
        <v>12119.28966588629</v>
      </c>
      <c r="AS1195" s="21">
        <v>32337.785970035256</v>
      </c>
      <c r="AT1195" s="21">
        <v>145102.22383523072</v>
      </c>
      <c r="AU1195" s="21">
        <v>415817</v>
      </c>
      <c r="AV1195" s="21">
        <v>341845</v>
      </c>
      <c r="AW1195" s="56">
        <v>0.87651386555547095</v>
      </c>
      <c r="AX1195" s="56">
        <v>0.93579038661272318</v>
      </c>
    </row>
    <row r="1196" spans="1:50">
      <c r="A1196" s="17" t="s">
        <v>28</v>
      </c>
      <c r="B1196" s="19">
        <v>43380</v>
      </c>
      <c r="C1196" s="20" t="s">
        <v>284</v>
      </c>
      <c r="D1196" s="21">
        <v>271610</v>
      </c>
      <c r="E1196" s="21">
        <v>221465</v>
      </c>
      <c r="F1196" s="21">
        <v>334078</v>
      </c>
      <c r="G1196" s="21">
        <v>118188</v>
      </c>
      <c r="H1196" s="21">
        <v>412502</v>
      </c>
      <c r="I1196" s="21">
        <v>125451</v>
      </c>
      <c r="J1196" s="21">
        <v>121845</v>
      </c>
      <c r="K1196" s="21">
        <v>126389</v>
      </c>
      <c r="L1196" s="21">
        <v>0</v>
      </c>
      <c r="M1196" s="21">
        <v>14616</v>
      </c>
      <c r="N1196" s="21">
        <v>7576</v>
      </c>
      <c r="O1196" s="21">
        <v>15797</v>
      </c>
      <c r="P1196" s="21">
        <v>828</v>
      </c>
      <c r="R1196" s="21">
        <v>76991</v>
      </c>
      <c r="S1196" s="21">
        <v>17061</v>
      </c>
      <c r="T1196" s="21">
        <v>94052</v>
      </c>
      <c r="U1196" s="21">
        <v>89805</v>
      </c>
      <c r="W1196" s="21">
        <v>-216</v>
      </c>
      <c r="AB1196" s="21">
        <v>-12598</v>
      </c>
      <c r="AJ1196" s="56">
        <v>2.2067417347018092</v>
      </c>
      <c r="AK1196" s="56">
        <v>0.90694040161773337</v>
      </c>
      <c r="AM1196" s="21">
        <v>125571.73452117677</v>
      </c>
      <c r="AN1196" s="21">
        <v>50124.807556455416</v>
      </c>
      <c r="AO1196" s="21">
        <v>0</v>
      </c>
      <c r="AP1196" s="21">
        <v>1097.9231532366368</v>
      </c>
      <c r="AQ1196" s="21">
        <v>176794.46523086881</v>
      </c>
      <c r="AR1196" s="21">
        <v>11097.55148254823</v>
      </c>
      <c r="AS1196" s="21">
        <v>34500.968949552669</v>
      </c>
      <c r="AT1196" s="21">
        <v>153391.04776386436</v>
      </c>
      <c r="AU1196" s="21">
        <v>412524</v>
      </c>
      <c r="AV1196" s="21">
        <v>335533</v>
      </c>
      <c r="AW1196" s="56">
        <v>0.94482894070957801</v>
      </c>
      <c r="AX1196" s="56">
        <v>1.0078560729381929</v>
      </c>
    </row>
    <row r="1197" spans="1:50">
      <c r="A1197" s="17" t="s">
        <v>28</v>
      </c>
      <c r="B1197" s="19">
        <v>43381</v>
      </c>
      <c r="C1197" s="20" t="s">
        <v>284</v>
      </c>
      <c r="D1197" s="21">
        <v>263282</v>
      </c>
      <c r="E1197" s="21">
        <v>219618</v>
      </c>
      <c r="F1197" s="21">
        <v>346792</v>
      </c>
      <c r="G1197" s="21">
        <v>137782</v>
      </c>
      <c r="H1197" s="21">
        <v>425933</v>
      </c>
      <c r="I1197" s="21">
        <v>132426</v>
      </c>
      <c r="J1197" s="21">
        <v>124593</v>
      </c>
      <c r="K1197" s="21">
        <v>126939</v>
      </c>
      <c r="L1197" s="21">
        <v>0</v>
      </c>
      <c r="M1197" s="21">
        <v>16618</v>
      </c>
      <c r="N1197" s="21">
        <v>12509</v>
      </c>
      <c r="O1197" s="21">
        <v>12007</v>
      </c>
      <c r="P1197" s="21">
        <v>841</v>
      </c>
      <c r="R1197" s="21">
        <v>89293</v>
      </c>
      <c r="S1197" s="21">
        <v>11751</v>
      </c>
      <c r="T1197" s="21">
        <v>101044</v>
      </c>
      <c r="U1197" s="21">
        <v>94827</v>
      </c>
      <c r="W1197" s="21">
        <v>-188</v>
      </c>
      <c r="AB1197" s="21">
        <v>-5346</v>
      </c>
      <c r="AJ1197" s="56">
        <v>2.2096853050462668</v>
      </c>
      <c r="AK1197" s="56">
        <v>0.90437781821482344</v>
      </c>
      <c r="AM1197" s="21">
        <v>132730.26018364023</v>
      </c>
      <c r="AN1197" s="21">
        <v>51110.461442261942</v>
      </c>
      <c r="AO1197" s="21">
        <v>0</v>
      </c>
      <c r="AP1197" s="21">
        <v>1122.5467509923781</v>
      </c>
      <c r="AQ1197" s="21">
        <v>184963.26837689456</v>
      </c>
      <c r="AR1197" s="21">
        <v>8268.4042223554898</v>
      </c>
      <c r="AS1197" s="21">
        <v>36429.007411415354</v>
      </c>
      <c r="AT1197" s="21">
        <v>156802.66518783467</v>
      </c>
      <c r="AU1197" s="21">
        <v>425962</v>
      </c>
      <c r="AV1197" s="21">
        <v>336669</v>
      </c>
      <c r="AW1197" s="56">
        <v>0.95730069989592792</v>
      </c>
      <c r="AX1197" s="56">
        <v>1.0267957303060398</v>
      </c>
    </row>
    <row r="1198" spans="1:50">
      <c r="A1198" s="17" t="s">
        <v>28</v>
      </c>
      <c r="B1198" s="19">
        <v>43382</v>
      </c>
      <c r="C1198" s="20" t="s">
        <v>284</v>
      </c>
      <c r="D1198" s="21">
        <v>261946</v>
      </c>
      <c r="E1198" s="21">
        <v>221530</v>
      </c>
      <c r="F1198" s="21">
        <v>335226</v>
      </c>
      <c r="G1198" s="21">
        <v>128683</v>
      </c>
      <c r="H1198" s="21">
        <v>409418</v>
      </c>
      <c r="I1198" s="21">
        <v>125758</v>
      </c>
      <c r="J1198" s="21">
        <v>111633</v>
      </c>
      <c r="K1198" s="21">
        <v>126813</v>
      </c>
      <c r="L1198" s="21">
        <v>0</v>
      </c>
      <c r="M1198" s="21">
        <v>15388</v>
      </c>
      <c r="N1198" s="21">
        <v>14951</v>
      </c>
      <c r="O1198" s="21">
        <v>14022</v>
      </c>
      <c r="P1198" s="21">
        <v>853</v>
      </c>
      <c r="R1198" s="21">
        <v>81428</v>
      </c>
      <c r="S1198" s="21">
        <v>14501</v>
      </c>
      <c r="T1198" s="21">
        <v>95929</v>
      </c>
      <c r="U1198" s="21">
        <v>89394</v>
      </c>
      <c r="W1198" s="21">
        <v>-51</v>
      </c>
      <c r="AB1198" s="21">
        <v>-7915</v>
      </c>
      <c r="AJ1198" s="56">
        <v>2.2114585275628005</v>
      </c>
      <c r="AK1198" s="56">
        <v>0.90685227957256032</v>
      </c>
      <c r="AM1198" s="21">
        <v>126148.08969765437</v>
      </c>
      <c r="AN1198" s="21">
        <v>45919.31513164338</v>
      </c>
      <c r="AO1198" s="21">
        <v>0</v>
      </c>
      <c r="AP1198" s="21">
        <v>1143.2530958396799</v>
      </c>
      <c r="AQ1198" s="21">
        <v>173210.65792513741</v>
      </c>
      <c r="AR1198" s="21">
        <v>9461.9309474767651</v>
      </c>
      <c r="AS1198" s="21">
        <v>34153.946723990826</v>
      </c>
      <c r="AT1198" s="21">
        <v>148518.64214862333</v>
      </c>
      <c r="AU1198" s="21">
        <v>410217</v>
      </c>
      <c r="AV1198" s="21">
        <v>328789</v>
      </c>
      <c r="AW1198" s="56">
        <v>0.93088214451111584</v>
      </c>
      <c r="AX1198" s="56">
        <v>0.99585803920963889</v>
      </c>
    </row>
    <row r="1199" spans="1:50">
      <c r="A1199" s="17" t="s">
        <v>28</v>
      </c>
      <c r="B1199" s="19">
        <v>43383</v>
      </c>
      <c r="C1199" s="20" t="s">
        <v>284</v>
      </c>
      <c r="D1199" s="21">
        <v>264206</v>
      </c>
      <c r="E1199" s="21">
        <v>229189</v>
      </c>
      <c r="F1199" s="21">
        <v>352627</v>
      </c>
      <c r="G1199" s="21">
        <v>140637</v>
      </c>
      <c r="H1199" s="21">
        <v>422257</v>
      </c>
      <c r="I1199" s="21">
        <v>128271</v>
      </c>
      <c r="J1199" s="21">
        <v>126333</v>
      </c>
      <c r="K1199" s="21">
        <v>126555</v>
      </c>
      <c r="L1199" s="21">
        <v>0</v>
      </c>
      <c r="M1199" s="21">
        <v>16715</v>
      </c>
      <c r="N1199" s="21">
        <v>13744</v>
      </c>
      <c r="O1199" s="21">
        <v>9812</v>
      </c>
      <c r="P1199" s="21">
        <v>827</v>
      </c>
      <c r="R1199" s="21">
        <v>95042</v>
      </c>
      <c r="S1199" s="21">
        <v>10805</v>
      </c>
      <c r="T1199" s="21">
        <v>105847</v>
      </c>
      <c r="U1199" s="21">
        <v>99083</v>
      </c>
      <c r="W1199" s="21">
        <v>0</v>
      </c>
      <c r="AB1199" s="21">
        <v>-4041</v>
      </c>
      <c r="AJ1199" s="56">
        <v>2.2173443896195915</v>
      </c>
      <c r="AK1199" s="56">
        <v>0.90700617460419208</v>
      </c>
      <c r="AM1199" s="21">
        <v>129011.34082104611</v>
      </c>
      <c r="AN1199" s="21">
        <v>51974.857824147199</v>
      </c>
      <c r="AO1199" s="21">
        <v>0</v>
      </c>
      <c r="AP1199" s="21">
        <v>1114.1876884662665</v>
      </c>
      <c r="AQ1199" s="21">
        <v>182100.38633365958</v>
      </c>
      <c r="AR1199" s="21">
        <v>7155.1699891501012</v>
      </c>
      <c r="AS1199" s="21">
        <v>38295.121352330782</v>
      </c>
      <c r="AT1199" s="21">
        <v>150960.43497047891</v>
      </c>
      <c r="AU1199" s="21">
        <v>422786</v>
      </c>
      <c r="AV1199" s="21">
        <v>327744</v>
      </c>
      <c r="AW1199" s="56">
        <v>0.94956349954566266</v>
      </c>
      <c r="AX1199" s="56">
        <v>1.0154583886954978</v>
      </c>
    </row>
    <row r="1200" spans="1:50">
      <c r="A1200" s="17" t="s">
        <v>28</v>
      </c>
      <c r="B1200" s="19">
        <v>43384</v>
      </c>
      <c r="C1200" s="20" t="s">
        <v>284</v>
      </c>
      <c r="D1200" s="21">
        <v>269425</v>
      </c>
      <c r="E1200" s="21">
        <v>241027</v>
      </c>
      <c r="F1200" s="21">
        <v>358698</v>
      </c>
      <c r="G1200" s="21">
        <v>136399</v>
      </c>
      <c r="H1200" s="21">
        <v>429520</v>
      </c>
      <c r="I1200" s="21">
        <v>132934</v>
      </c>
      <c r="J1200" s="21">
        <v>133945</v>
      </c>
      <c r="K1200" s="21">
        <v>126261</v>
      </c>
      <c r="L1200" s="21">
        <v>0</v>
      </c>
      <c r="M1200" s="21">
        <v>17432</v>
      </c>
      <c r="N1200" s="21">
        <v>8456</v>
      </c>
      <c r="O1200" s="21">
        <v>9673</v>
      </c>
      <c r="P1200" s="21">
        <v>819</v>
      </c>
      <c r="R1200" s="21">
        <v>98740</v>
      </c>
      <c r="S1200" s="21">
        <v>12108</v>
      </c>
      <c r="T1200" s="21">
        <v>110848</v>
      </c>
      <c r="U1200" s="21">
        <v>105515</v>
      </c>
      <c r="W1200" s="21">
        <v>0</v>
      </c>
      <c r="AB1200" s="21">
        <v>-6775</v>
      </c>
      <c r="AJ1200" s="56">
        <v>2.2159689851765703</v>
      </c>
      <c r="AK1200" s="56">
        <v>0.90563079252229084</v>
      </c>
      <c r="AM1200" s="21">
        <v>133618.32019824832</v>
      </c>
      <c r="AN1200" s="21">
        <v>55022.959287495469</v>
      </c>
      <c r="AO1200" s="21">
        <v>0</v>
      </c>
      <c r="AP1200" s="21">
        <v>1080.888829975695</v>
      </c>
      <c r="AQ1200" s="21">
        <v>189722.16831571949</v>
      </c>
      <c r="AR1200" s="21">
        <v>7818.6478011455483</v>
      </c>
      <c r="AS1200" s="21">
        <v>41352.403063221711</v>
      </c>
      <c r="AT1200" s="21">
        <v>156188.41305364334</v>
      </c>
      <c r="AU1200" s="21">
        <v>430071</v>
      </c>
      <c r="AV1200" s="21">
        <v>331331</v>
      </c>
      <c r="AW1200" s="56">
        <v>0.9725493853624203</v>
      </c>
      <c r="AX1200" s="56">
        <v>1.0392510787892566</v>
      </c>
    </row>
    <row r="1201" spans="1:50">
      <c r="A1201" s="17" t="s">
        <v>28</v>
      </c>
      <c r="B1201" s="19">
        <v>43385</v>
      </c>
      <c r="C1201" s="20" t="s">
        <v>284</v>
      </c>
      <c r="D1201" s="21">
        <v>270252</v>
      </c>
      <c r="E1201" s="21">
        <v>239350</v>
      </c>
      <c r="F1201" s="21">
        <v>340608</v>
      </c>
      <c r="G1201" s="21">
        <v>118053</v>
      </c>
      <c r="H1201" s="21">
        <v>413170</v>
      </c>
      <c r="I1201" s="21">
        <v>130865</v>
      </c>
      <c r="J1201" s="21">
        <v>118390</v>
      </c>
      <c r="K1201" s="21">
        <v>126132</v>
      </c>
      <c r="L1201" s="21">
        <v>0</v>
      </c>
      <c r="M1201" s="21">
        <v>17499</v>
      </c>
      <c r="N1201" s="21">
        <v>7324</v>
      </c>
      <c r="O1201" s="21">
        <v>12110</v>
      </c>
      <c r="P1201" s="21">
        <v>850</v>
      </c>
      <c r="R1201" s="21">
        <v>84305</v>
      </c>
      <c r="S1201" s="21">
        <v>15521</v>
      </c>
      <c r="T1201" s="21">
        <v>99826</v>
      </c>
      <c r="U1201" s="21">
        <v>96730</v>
      </c>
      <c r="W1201" s="21">
        <v>0</v>
      </c>
      <c r="AB1201" s="21">
        <v>-12425</v>
      </c>
      <c r="AJ1201" s="56">
        <v>2.2109764334956949</v>
      </c>
      <c r="AK1201" s="56">
        <v>0.90391341843268846</v>
      </c>
      <c r="AM1201" s="21">
        <v>131242.31430786898</v>
      </c>
      <c r="AN1201" s="21">
        <v>48540.932046450631</v>
      </c>
      <c r="AO1201" s="21">
        <v>0</v>
      </c>
      <c r="AP1201" s="21">
        <v>1089.3560937142229</v>
      </c>
      <c r="AQ1201" s="21">
        <v>180872.60244803384</v>
      </c>
      <c r="AR1201" s="21">
        <v>9145.6948167389819</v>
      </c>
      <c r="AS1201" s="21">
        <v>36007.250138867988</v>
      </c>
      <c r="AT1201" s="21">
        <v>154011.04712590482</v>
      </c>
      <c r="AU1201" s="21">
        <v>413870</v>
      </c>
      <c r="AV1201" s="21">
        <v>329565</v>
      </c>
      <c r="AW1201" s="56">
        <v>0.96347973230479222</v>
      </c>
      <c r="AX1201" s="56">
        <v>1.0302545316241478</v>
      </c>
    </row>
    <row r="1202" spans="1:50">
      <c r="A1202" s="17" t="s">
        <v>28</v>
      </c>
      <c r="B1202" s="19">
        <v>43386</v>
      </c>
      <c r="C1202" s="20" t="s">
        <v>284</v>
      </c>
      <c r="D1202" s="21">
        <v>263770</v>
      </c>
      <c r="E1202" s="21">
        <v>220349</v>
      </c>
      <c r="F1202" s="21">
        <v>337555</v>
      </c>
      <c r="G1202" s="21">
        <v>134082</v>
      </c>
      <c r="H1202" s="21">
        <v>407889</v>
      </c>
      <c r="I1202" s="21">
        <v>132783</v>
      </c>
      <c r="J1202" s="21">
        <v>109791</v>
      </c>
      <c r="K1202" s="21">
        <v>126218</v>
      </c>
      <c r="L1202" s="21">
        <v>0</v>
      </c>
      <c r="M1202" s="21">
        <v>15961</v>
      </c>
      <c r="N1202" s="21">
        <v>4985</v>
      </c>
      <c r="O1202" s="21">
        <v>17313</v>
      </c>
      <c r="P1202" s="21">
        <v>838</v>
      </c>
      <c r="R1202" s="21">
        <v>78300</v>
      </c>
      <c r="S1202" s="21">
        <v>16756</v>
      </c>
      <c r="T1202" s="21">
        <v>95056</v>
      </c>
      <c r="U1202" s="21">
        <v>89261</v>
      </c>
      <c r="W1202" s="21">
        <v>0</v>
      </c>
      <c r="AB1202" s="21">
        <v>-10961</v>
      </c>
      <c r="AJ1202" s="56">
        <v>2.2162707796968482</v>
      </c>
      <c r="AK1202" s="56">
        <v>0.90547264536843663</v>
      </c>
      <c r="AM1202" s="21">
        <v>133484.71978866498</v>
      </c>
      <c r="AN1202" s="21">
        <v>45092.917240905925</v>
      </c>
      <c r="AO1202" s="21">
        <v>0</v>
      </c>
      <c r="AP1202" s="21">
        <v>1098.6602171177879</v>
      </c>
      <c r="AQ1202" s="21">
        <v>179676.29724668869</v>
      </c>
      <c r="AR1202" s="21">
        <v>9626.6376136923645</v>
      </c>
      <c r="AS1202" s="21">
        <v>35510.815754850737</v>
      </c>
      <c r="AT1202" s="21">
        <v>153792.11910553032</v>
      </c>
      <c r="AU1202" s="21">
        <v>407933</v>
      </c>
      <c r="AV1202" s="21">
        <v>329633</v>
      </c>
      <c r="AW1202" s="56">
        <v>0.97103680858374974</v>
      </c>
      <c r="AX1202" s="56">
        <v>1.0285777868794517</v>
      </c>
    </row>
    <row r="1203" spans="1:50">
      <c r="A1203" s="17" t="s">
        <v>28</v>
      </c>
      <c r="B1203" s="19">
        <v>43387</v>
      </c>
      <c r="C1203" s="20" t="s">
        <v>284</v>
      </c>
      <c r="D1203" s="21">
        <v>250183</v>
      </c>
      <c r="E1203" s="21">
        <v>214135</v>
      </c>
      <c r="F1203" s="21">
        <v>323969</v>
      </c>
      <c r="G1203" s="21">
        <v>133419</v>
      </c>
      <c r="H1203" s="21">
        <v>401195</v>
      </c>
      <c r="I1203" s="21">
        <v>125108</v>
      </c>
      <c r="J1203" s="21">
        <v>104124</v>
      </c>
      <c r="K1203" s="21">
        <v>126455</v>
      </c>
      <c r="L1203" s="21">
        <v>0</v>
      </c>
      <c r="M1203" s="21">
        <v>15118</v>
      </c>
      <c r="N1203" s="21">
        <v>11658</v>
      </c>
      <c r="O1203" s="21">
        <v>17892</v>
      </c>
      <c r="P1203" s="21">
        <v>840</v>
      </c>
      <c r="R1203" s="21">
        <v>72767</v>
      </c>
      <c r="S1203" s="21">
        <v>21237</v>
      </c>
      <c r="T1203" s="21">
        <v>94004</v>
      </c>
      <c r="U1203" s="21">
        <v>84546</v>
      </c>
      <c r="W1203" s="21">
        <v>0</v>
      </c>
      <c r="AB1203" s="21">
        <v>-11779</v>
      </c>
      <c r="AJ1203" s="56">
        <v>2.2224780537698225</v>
      </c>
      <c r="AK1203" s="56">
        <v>0.90951253254765874</v>
      </c>
      <c r="AM1203" s="21">
        <v>126121.41065173814</v>
      </c>
      <c r="AN1203" s="21">
        <v>42956.193329912829</v>
      </c>
      <c r="AO1203" s="21">
        <v>0</v>
      </c>
      <c r="AP1203" s="21">
        <v>1142.833005490307</v>
      </c>
      <c r="AQ1203" s="21">
        <v>170220.43698714126</v>
      </c>
      <c r="AR1203" s="21">
        <v>12625.114706513807</v>
      </c>
      <c r="AS1203" s="21">
        <v>33544.436803982528</v>
      </c>
      <c r="AT1203" s="21">
        <v>149301.11488967261</v>
      </c>
      <c r="AU1203" s="21">
        <v>401926</v>
      </c>
      <c r="AV1203" s="21">
        <v>329159</v>
      </c>
      <c r="AW1203" s="56">
        <v>0.93368276695359687</v>
      </c>
      <c r="AX1203" s="56">
        <v>0.99997941392479028</v>
      </c>
    </row>
    <row r="1204" spans="1:50">
      <c r="A1204" s="17" t="s">
        <v>28</v>
      </c>
      <c r="B1204" s="19">
        <v>43388</v>
      </c>
      <c r="C1204" s="20" t="s">
        <v>284</v>
      </c>
      <c r="D1204" s="21">
        <v>258590</v>
      </c>
      <c r="E1204" s="21">
        <v>223314</v>
      </c>
      <c r="F1204" s="21">
        <v>327580</v>
      </c>
      <c r="G1204" s="21">
        <v>126502</v>
      </c>
      <c r="H1204" s="21">
        <v>410674</v>
      </c>
      <c r="I1204" s="21">
        <v>120658</v>
      </c>
      <c r="J1204" s="21">
        <v>122109</v>
      </c>
      <c r="K1204" s="21">
        <v>126999</v>
      </c>
      <c r="L1204" s="21">
        <v>0</v>
      </c>
      <c r="M1204" s="21">
        <v>16968</v>
      </c>
      <c r="N1204" s="21">
        <v>12313</v>
      </c>
      <c r="O1204" s="21">
        <v>10784</v>
      </c>
      <c r="P1204" s="21">
        <v>843</v>
      </c>
      <c r="R1204" s="21">
        <v>65318</v>
      </c>
      <c r="S1204" s="21">
        <v>21888</v>
      </c>
      <c r="T1204" s="21">
        <v>87206</v>
      </c>
      <c r="U1204" s="21">
        <v>80098</v>
      </c>
      <c r="W1204" s="21">
        <v>-793</v>
      </c>
      <c r="AB1204" s="21">
        <v>-13987</v>
      </c>
      <c r="AJ1204" s="56">
        <v>2.2266724244178118</v>
      </c>
      <c r="AK1204" s="56">
        <v>0.90608960633890101</v>
      </c>
      <c r="AM1204" s="21">
        <v>121864.92065997966</v>
      </c>
      <c r="AN1204" s="21">
        <v>50186.288675797565</v>
      </c>
      <c r="AO1204" s="21">
        <v>0</v>
      </c>
      <c r="AP1204" s="21">
        <v>1115.8580879770432</v>
      </c>
      <c r="AQ1204" s="21">
        <v>173167.06742375426</v>
      </c>
      <c r="AR1204" s="21">
        <v>14073.750408019499</v>
      </c>
      <c r="AS1204" s="21">
        <v>28209.258594521583</v>
      </c>
      <c r="AT1204" s="21">
        <v>159031.55923725222</v>
      </c>
      <c r="AU1204" s="21">
        <v>410931</v>
      </c>
      <c r="AV1204" s="21">
        <v>345613</v>
      </c>
      <c r="AW1204" s="56">
        <v>0.92903085964251197</v>
      </c>
      <c r="AX1204" s="56">
        <v>1.0144414594521356</v>
      </c>
    </row>
    <row r="1205" spans="1:50">
      <c r="A1205" s="17" t="s">
        <v>28</v>
      </c>
      <c r="B1205" s="19">
        <v>43389</v>
      </c>
      <c r="C1205" s="20" t="s">
        <v>284</v>
      </c>
      <c r="D1205" s="21">
        <v>262549</v>
      </c>
      <c r="E1205" s="21">
        <v>221712</v>
      </c>
      <c r="F1205" s="21">
        <v>338750</v>
      </c>
      <c r="G1205" s="21">
        <v>139897</v>
      </c>
      <c r="H1205" s="21">
        <v>425119</v>
      </c>
      <c r="I1205" s="21">
        <v>117384</v>
      </c>
      <c r="J1205" s="21">
        <v>136922</v>
      </c>
      <c r="K1205" s="21">
        <v>127044</v>
      </c>
      <c r="L1205" s="21">
        <v>0</v>
      </c>
      <c r="M1205" s="21">
        <v>16926</v>
      </c>
      <c r="N1205" s="21">
        <v>10904</v>
      </c>
      <c r="O1205" s="21">
        <v>15108</v>
      </c>
      <c r="P1205" s="21">
        <v>831</v>
      </c>
      <c r="R1205" s="21">
        <v>73444</v>
      </c>
      <c r="S1205" s="21">
        <v>20900</v>
      </c>
      <c r="T1205" s="21">
        <v>94344</v>
      </c>
      <c r="U1205" s="21">
        <v>86364</v>
      </c>
      <c r="W1205" s="21">
        <v>-1195</v>
      </c>
      <c r="AB1205" s="21">
        <v>-11725</v>
      </c>
      <c r="AJ1205" s="56">
        <v>2.2242269897936495</v>
      </c>
      <c r="AK1205" s="56">
        <v>0.90566201547104486</v>
      </c>
      <c r="AM1205" s="21">
        <v>118427.96535000938</v>
      </c>
      <c r="AN1205" s="21">
        <v>56247.813447363442</v>
      </c>
      <c r="AO1205" s="21">
        <v>0</v>
      </c>
      <c r="AP1205" s="21">
        <v>1135.1750455078657</v>
      </c>
      <c r="AQ1205" s="21">
        <v>175810.9538428807</v>
      </c>
      <c r="AR1205" s="21">
        <v>14152.639218658456</v>
      </c>
      <c r="AS1205" s="21">
        <v>30009.634952501765</v>
      </c>
      <c r="AT1205" s="21">
        <v>159953.95810903743</v>
      </c>
      <c r="AU1205" s="21">
        <v>425810</v>
      </c>
      <c r="AV1205" s="21">
        <v>352366</v>
      </c>
      <c r="AW1205" s="56">
        <v>0.91025655823276019</v>
      </c>
      <c r="AX1205" s="56">
        <v>1.0007710594278281</v>
      </c>
    </row>
    <row r="1206" spans="1:50">
      <c r="A1206" s="17" t="s">
        <v>28</v>
      </c>
      <c r="B1206" s="19">
        <v>43390</v>
      </c>
      <c r="C1206" s="20" t="s">
        <v>284</v>
      </c>
      <c r="D1206" s="21">
        <v>259855</v>
      </c>
      <c r="E1206" s="21">
        <v>217793</v>
      </c>
      <c r="F1206" s="21">
        <v>333264</v>
      </c>
      <c r="G1206" s="21">
        <v>140064</v>
      </c>
      <c r="H1206" s="21">
        <v>419141</v>
      </c>
      <c r="I1206" s="21">
        <v>125325</v>
      </c>
      <c r="J1206" s="21">
        <v>119968</v>
      </c>
      <c r="K1206" s="21">
        <v>126842</v>
      </c>
      <c r="L1206" s="21">
        <v>0</v>
      </c>
      <c r="M1206" s="21">
        <v>16884</v>
      </c>
      <c r="N1206" s="21">
        <v>11664</v>
      </c>
      <c r="O1206" s="21">
        <v>17642</v>
      </c>
      <c r="P1206" s="21">
        <v>816</v>
      </c>
      <c r="R1206" s="21">
        <v>74243</v>
      </c>
      <c r="S1206" s="21">
        <v>19738</v>
      </c>
      <c r="T1206" s="21">
        <v>93981</v>
      </c>
      <c r="U1206" s="21">
        <v>87109</v>
      </c>
      <c r="W1206" s="21">
        <v>-1194</v>
      </c>
      <c r="AB1206" s="21">
        <v>-11672</v>
      </c>
      <c r="AJ1206" s="56">
        <v>2.2198060744149966</v>
      </c>
      <c r="AK1206" s="56">
        <v>0.90715984313441111</v>
      </c>
      <c r="AM1206" s="21">
        <v>126188.27565569551</v>
      </c>
      <c r="AN1206" s="21">
        <v>49364.585307739668</v>
      </c>
      <c r="AO1206" s="21">
        <v>0</v>
      </c>
      <c r="AP1206" s="21">
        <v>1155.3427703223383</v>
      </c>
      <c r="AQ1206" s="21">
        <v>176708.20373375752</v>
      </c>
      <c r="AR1206" s="21">
        <v>13129.38953215537</v>
      </c>
      <c r="AS1206" s="21">
        <v>30979.202955927089</v>
      </c>
      <c r="AT1206" s="21">
        <v>158858.39030998581</v>
      </c>
      <c r="AU1206" s="21">
        <v>419209</v>
      </c>
      <c r="AV1206" s="21">
        <v>344966</v>
      </c>
      <c r="AW1206" s="56">
        <v>0.92930838821570261</v>
      </c>
      <c r="AX1206" s="56">
        <v>1.0152373985992849</v>
      </c>
    </row>
    <row r="1207" spans="1:50">
      <c r="A1207" s="17" t="s">
        <v>28</v>
      </c>
      <c r="B1207" s="19">
        <v>43391</v>
      </c>
      <c r="C1207" s="20" t="s">
        <v>284</v>
      </c>
      <c r="D1207" s="21">
        <v>260619</v>
      </c>
      <c r="E1207" s="21">
        <v>226159</v>
      </c>
      <c r="F1207" s="21">
        <v>333913</v>
      </c>
      <c r="G1207" s="21">
        <v>132903</v>
      </c>
      <c r="H1207" s="21">
        <v>420001</v>
      </c>
      <c r="I1207" s="21">
        <v>122687</v>
      </c>
      <c r="J1207" s="21">
        <v>122877</v>
      </c>
      <c r="K1207" s="21">
        <v>126936</v>
      </c>
      <c r="L1207" s="21">
        <v>0</v>
      </c>
      <c r="M1207" s="21">
        <v>16635</v>
      </c>
      <c r="N1207" s="21">
        <v>13078</v>
      </c>
      <c r="O1207" s="21">
        <v>16970</v>
      </c>
      <c r="P1207" s="21">
        <v>818</v>
      </c>
      <c r="R1207" s="21">
        <v>69028</v>
      </c>
      <c r="S1207" s="21">
        <v>20631</v>
      </c>
      <c r="T1207" s="21">
        <v>89659</v>
      </c>
      <c r="U1207" s="21">
        <v>85528</v>
      </c>
      <c r="W1207" s="21">
        <v>-1192</v>
      </c>
      <c r="AB1207" s="21">
        <v>-15308</v>
      </c>
      <c r="AJ1207" s="56">
        <v>2.2205498426840724</v>
      </c>
      <c r="AK1207" s="56">
        <v>0.90794391319961665</v>
      </c>
      <c r="AM1207" s="21">
        <v>123573.49500112529</v>
      </c>
      <c r="AN1207" s="21">
        <v>50605.285365382391</v>
      </c>
      <c r="AO1207" s="21">
        <v>0</v>
      </c>
      <c r="AP1207" s="21">
        <v>1159.2436556119267</v>
      </c>
      <c r="AQ1207" s="21">
        <v>175338.02402211961</v>
      </c>
      <c r="AR1207" s="21">
        <v>13097.927499094252</v>
      </c>
      <c r="AS1207" s="21">
        <v>29030.317227009</v>
      </c>
      <c r="AT1207" s="21">
        <v>159405.63429420482</v>
      </c>
      <c r="AU1207" s="21">
        <v>420043</v>
      </c>
      <c r="AV1207" s="21">
        <v>351015</v>
      </c>
      <c r="AW1207" s="56">
        <v>0.92027176865141269</v>
      </c>
      <c r="AX1207" s="56">
        <v>1.0011790079560412</v>
      </c>
    </row>
    <row r="1208" spans="1:50">
      <c r="A1208" s="17" t="s">
        <v>28</v>
      </c>
      <c r="B1208" s="19">
        <v>43392</v>
      </c>
      <c r="C1208" s="20" t="s">
        <v>284</v>
      </c>
      <c r="D1208" s="21">
        <v>262659</v>
      </c>
      <c r="E1208" s="21">
        <v>236448</v>
      </c>
      <c r="F1208" s="21">
        <v>360338</v>
      </c>
      <c r="G1208" s="21">
        <v>134144</v>
      </c>
      <c r="H1208" s="21">
        <v>444585</v>
      </c>
      <c r="I1208" s="21">
        <v>131152</v>
      </c>
      <c r="J1208" s="21">
        <v>137018</v>
      </c>
      <c r="K1208" s="21">
        <v>126750</v>
      </c>
      <c r="L1208" s="21">
        <v>0</v>
      </c>
      <c r="M1208" s="21">
        <v>16666</v>
      </c>
      <c r="N1208" s="21">
        <v>15669</v>
      </c>
      <c r="O1208" s="21">
        <v>16502</v>
      </c>
      <c r="P1208" s="21">
        <v>828</v>
      </c>
      <c r="R1208" s="21">
        <v>72603</v>
      </c>
      <c r="S1208" s="21">
        <v>16242</v>
      </c>
      <c r="T1208" s="21">
        <v>88845</v>
      </c>
      <c r="U1208" s="21">
        <v>84653</v>
      </c>
      <c r="W1208" s="21">
        <v>-1192</v>
      </c>
      <c r="AB1208" s="21">
        <v>-10858</v>
      </c>
      <c r="AJ1208" s="56">
        <v>2.2190197788515964</v>
      </c>
      <c r="AK1208" s="56">
        <v>0.90725397855597134</v>
      </c>
      <c r="AM1208" s="21">
        <v>132008.63733248567</v>
      </c>
      <c r="AN1208" s="21">
        <v>56386.19155853711</v>
      </c>
      <c r="AO1208" s="21">
        <v>0</v>
      </c>
      <c r="AP1208" s="21">
        <v>1172.3903030669367</v>
      </c>
      <c r="AQ1208" s="21">
        <v>189567.2191940897</v>
      </c>
      <c r="AR1208" s="21">
        <v>10804.452326074836</v>
      </c>
      <c r="AS1208" s="21">
        <v>30938.487762583718</v>
      </c>
      <c r="AT1208" s="21">
        <v>169433.18375758082</v>
      </c>
      <c r="AU1208" s="21">
        <v>444622</v>
      </c>
      <c r="AV1208" s="21">
        <v>372019</v>
      </c>
      <c r="AW1208" s="56">
        <v>0.93995277512060582</v>
      </c>
      <c r="AX1208" s="56">
        <v>1.0040771723369983</v>
      </c>
    </row>
    <row r="1209" spans="1:50">
      <c r="A1209" s="17" t="s">
        <v>28</v>
      </c>
      <c r="B1209" s="19">
        <v>43393</v>
      </c>
      <c r="C1209" s="20" t="s">
        <v>284</v>
      </c>
      <c r="D1209" s="21">
        <v>263975</v>
      </c>
      <c r="E1209" s="21">
        <v>248599</v>
      </c>
      <c r="F1209" s="21">
        <v>351395</v>
      </c>
      <c r="G1209" s="21">
        <v>113632</v>
      </c>
      <c r="H1209" s="21">
        <v>430832</v>
      </c>
      <c r="I1209" s="21">
        <v>135058</v>
      </c>
      <c r="J1209" s="21">
        <v>126322</v>
      </c>
      <c r="K1209" s="21">
        <v>126297</v>
      </c>
      <c r="L1209" s="21">
        <v>0</v>
      </c>
      <c r="M1209" s="21">
        <v>16403</v>
      </c>
      <c r="N1209" s="21">
        <v>12979</v>
      </c>
      <c r="O1209" s="21">
        <v>12978</v>
      </c>
      <c r="P1209" s="21">
        <v>795</v>
      </c>
      <c r="R1209" s="21">
        <v>73791</v>
      </c>
      <c r="S1209" s="21">
        <v>15939</v>
      </c>
      <c r="T1209" s="21">
        <v>89730</v>
      </c>
      <c r="U1209" s="21">
        <v>85935</v>
      </c>
      <c r="W1209" s="21">
        <v>-953</v>
      </c>
      <c r="AB1209" s="21">
        <v>-11191</v>
      </c>
      <c r="AJ1209" s="56">
        <v>2.2136997662292086</v>
      </c>
      <c r="AK1209" s="56">
        <v>0.90859733311397783</v>
      </c>
      <c r="AM1209" s="21">
        <v>135614.2387474415</v>
      </c>
      <c r="AN1209" s="21">
        <v>52061.503712033773</v>
      </c>
      <c r="AO1209" s="21">
        <v>0</v>
      </c>
      <c r="AP1209" s="21">
        <v>1126.1245837686754</v>
      </c>
      <c r="AQ1209" s="21">
        <v>188801.86704324395</v>
      </c>
      <c r="AR1209" s="21">
        <v>10910.234527833005</v>
      </c>
      <c r="AS1209" s="21">
        <v>32670.661087622975</v>
      </c>
      <c r="AT1209" s="21">
        <v>167041.44048345395</v>
      </c>
      <c r="AU1209" s="21">
        <v>430903</v>
      </c>
      <c r="AV1209" s="21">
        <v>357112</v>
      </c>
      <c r="AW1209" s="56">
        <v>0.9659630406863644</v>
      </c>
      <c r="AX1209" s="56">
        <v>1.0312252193111187</v>
      </c>
    </row>
    <row r="1210" spans="1:50">
      <c r="A1210" s="17" t="s">
        <v>28</v>
      </c>
      <c r="B1210" s="19">
        <v>43394</v>
      </c>
      <c r="C1210" s="20" t="s">
        <v>284</v>
      </c>
      <c r="D1210" s="21">
        <v>263960</v>
      </c>
      <c r="E1210" s="21">
        <v>247462</v>
      </c>
      <c r="F1210" s="21">
        <v>331867</v>
      </c>
      <c r="G1210" s="21">
        <v>99346</v>
      </c>
      <c r="H1210" s="21">
        <v>413449</v>
      </c>
      <c r="I1210" s="21">
        <v>130121</v>
      </c>
      <c r="J1210" s="21">
        <v>118866</v>
      </c>
      <c r="K1210" s="21">
        <v>126097</v>
      </c>
      <c r="L1210" s="21">
        <v>0</v>
      </c>
      <c r="M1210" s="21">
        <v>15893</v>
      </c>
      <c r="N1210" s="21">
        <v>11218</v>
      </c>
      <c r="O1210" s="21">
        <v>10484</v>
      </c>
      <c r="P1210" s="21">
        <v>770</v>
      </c>
      <c r="R1210" s="21">
        <v>62498</v>
      </c>
      <c r="S1210" s="21">
        <v>21732</v>
      </c>
      <c r="T1210" s="21">
        <v>84230</v>
      </c>
      <c r="U1210" s="21">
        <v>83330</v>
      </c>
      <c r="W1210" s="21">
        <v>-953</v>
      </c>
      <c r="AB1210" s="21">
        <v>-19879</v>
      </c>
      <c r="AJ1210" s="56">
        <v>2.21124499892501</v>
      </c>
      <c r="AK1210" s="56">
        <v>0.91004942702568314</v>
      </c>
      <c r="AM1210" s="21">
        <v>130512.02044121946</v>
      </c>
      <c r="AN1210" s="21">
        <v>49066.929989220276</v>
      </c>
      <c r="AO1210" s="21">
        <v>0</v>
      </c>
      <c r="AP1210" s="21">
        <v>1092.9621935005703</v>
      </c>
      <c r="AQ1210" s="21">
        <v>180671.9126239403</v>
      </c>
      <c r="AR1210" s="21">
        <v>13876.449178940211</v>
      </c>
      <c r="AS1210" s="21">
        <v>30016.48627059154</v>
      </c>
      <c r="AT1210" s="21">
        <v>164531.87553228898</v>
      </c>
      <c r="AU1210" s="21">
        <v>413486</v>
      </c>
      <c r="AV1210" s="21">
        <v>350988</v>
      </c>
      <c r="AW1210" s="56">
        <v>0.96330446982241535</v>
      </c>
      <c r="AX1210" s="56">
        <v>1.033454885739669</v>
      </c>
    </row>
    <row r="1211" spans="1:50">
      <c r="A1211" s="17" t="s">
        <v>28</v>
      </c>
      <c r="B1211" s="19">
        <v>43395</v>
      </c>
      <c r="C1211" s="20" t="s">
        <v>284</v>
      </c>
      <c r="D1211" s="21">
        <v>275734</v>
      </c>
      <c r="E1211" s="21">
        <v>252925</v>
      </c>
      <c r="F1211" s="21">
        <v>355383</v>
      </c>
      <c r="G1211" s="21">
        <v>115987</v>
      </c>
      <c r="H1211" s="21">
        <v>436236</v>
      </c>
      <c r="I1211" s="21">
        <v>138118</v>
      </c>
      <c r="J1211" s="21">
        <v>133749</v>
      </c>
      <c r="K1211" s="21">
        <v>126428</v>
      </c>
      <c r="L1211" s="21">
        <v>0</v>
      </c>
      <c r="M1211" s="21">
        <v>16548</v>
      </c>
      <c r="N1211" s="21">
        <v>12116</v>
      </c>
      <c r="O1211" s="21">
        <v>8504</v>
      </c>
      <c r="P1211" s="21">
        <v>773</v>
      </c>
      <c r="R1211" s="21">
        <v>76186</v>
      </c>
      <c r="S1211" s="21">
        <v>17729</v>
      </c>
      <c r="T1211" s="21">
        <v>93915</v>
      </c>
      <c r="U1211" s="21">
        <v>92429</v>
      </c>
      <c r="W1211" s="21">
        <v>-1191</v>
      </c>
      <c r="AB1211" s="21">
        <v>-15052</v>
      </c>
      <c r="AJ1211" s="56">
        <v>2.2093369941714172</v>
      </c>
      <c r="AK1211" s="56">
        <v>0.90548100498990947</v>
      </c>
      <c r="AM1211" s="21">
        <v>138413.51659740353</v>
      </c>
      <c r="AN1211" s="21">
        <v>54933.357647302233</v>
      </c>
      <c r="AO1211" s="21">
        <v>0</v>
      </c>
      <c r="AP1211" s="21">
        <v>1092.3521415738301</v>
      </c>
      <c r="AQ1211" s="21">
        <v>194439.2263862796</v>
      </c>
      <c r="AR1211" s="21">
        <v>12038.600346759367</v>
      </c>
      <c r="AS1211" s="21">
        <v>34026.550559956071</v>
      </c>
      <c r="AT1211" s="21">
        <v>172451.27617308288</v>
      </c>
      <c r="AU1211" s="21">
        <v>436389</v>
      </c>
      <c r="AV1211" s="21">
        <v>360203</v>
      </c>
      <c r="AW1211" s="56">
        <v>0.98229929552697182</v>
      </c>
      <c r="AX1211" s="56">
        <v>1.0554868573462797</v>
      </c>
    </row>
    <row r="1212" spans="1:50">
      <c r="A1212" s="17" t="s">
        <v>28</v>
      </c>
      <c r="B1212" s="19">
        <v>43396</v>
      </c>
      <c r="C1212" s="20" t="s">
        <v>284</v>
      </c>
      <c r="D1212" s="21">
        <v>278886</v>
      </c>
      <c r="E1212" s="21">
        <v>256169</v>
      </c>
      <c r="F1212" s="21">
        <v>361264</v>
      </c>
      <c r="G1212" s="21">
        <v>114889</v>
      </c>
      <c r="H1212" s="21">
        <v>446472</v>
      </c>
      <c r="I1212" s="21">
        <v>139253</v>
      </c>
      <c r="J1212" s="21">
        <v>140651</v>
      </c>
      <c r="K1212" s="21">
        <v>126469</v>
      </c>
      <c r="L1212" s="21">
        <v>0</v>
      </c>
      <c r="M1212" s="21">
        <v>16640</v>
      </c>
      <c r="N1212" s="21">
        <v>8417</v>
      </c>
      <c r="O1212" s="21">
        <v>14478</v>
      </c>
      <c r="P1212" s="21">
        <v>564</v>
      </c>
      <c r="R1212" s="21">
        <v>73571</v>
      </c>
      <c r="S1212" s="21">
        <v>17244</v>
      </c>
      <c r="T1212" s="21">
        <v>90815</v>
      </c>
      <c r="U1212" s="21">
        <v>90090</v>
      </c>
      <c r="W1212" s="21">
        <v>-1186</v>
      </c>
      <c r="AB1212" s="21">
        <v>-15333</v>
      </c>
      <c r="AJ1212" s="56">
        <v>2.2092821611664988</v>
      </c>
      <c r="AK1212" s="56">
        <v>0.90397988314797428</v>
      </c>
      <c r="AM1212" s="21">
        <v>139547.48155642173</v>
      </c>
      <c r="AN1212" s="21">
        <v>57672.376438862811</v>
      </c>
      <c r="AO1212" s="21">
        <v>0</v>
      </c>
      <c r="AP1212" s="21">
        <v>1106.965139049016</v>
      </c>
      <c r="AQ1212" s="21">
        <v>198326.82313433356</v>
      </c>
      <c r="AR1212" s="21">
        <v>11098.090846400512</v>
      </c>
      <c r="AS1212" s="21">
        <v>32658.506080193591</v>
      </c>
      <c r="AT1212" s="21">
        <v>176766.40790054045</v>
      </c>
      <c r="AU1212" s="21">
        <v>446624</v>
      </c>
      <c r="AV1212" s="21">
        <v>373053</v>
      </c>
      <c r="AW1212" s="56">
        <v>0.97897847141760064</v>
      </c>
      <c r="AX1212" s="56">
        <v>1.0446310797277851</v>
      </c>
    </row>
    <row r="1213" spans="1:50">
      <c r="A1213" s="17" t="s">
        <v>28</v>
      </c>
      <c r="B1213" s="19">
        <v>43397</v>
      </c>
      <c r="C1213" s="20" t="s">
        <v>284</v>
      </c>
      <c r="D1213" s="21">
        <v>275547</v>
      </c>
      <c r="E1213" s="21">
        <v>245814</v>
      </c>
      <c r="F1213" s="21">
        <v>358421</v>
      </c>
      <c r="G1213" s="21">
        <v>125187</v>
      </c>
      <c r="H1213" s="21">
        <v>437530</v>
      </c>
      <c r="I1213" s="21">
        <v>141732</v>
      </c>
      <c r="J1213" s="21">
        <v>126429</v>
      </c>
      <c r="K1213" s="21">
        <v>126604</v>
      </c>
      <c r="L1213" s="21">
        <v>0</v>
      </c>
      <c r="M1213" s="21">
        <v>15475</v>
      </c>
      <c r="N1213" s="21">
        <v>12383</v>
      </c>
      <c r="O1213" s="21">
        <v>14308</v>
      </c>
      <c r="P1213" s="21">
        <v>599</v>
      </c>
      <c r="R1213" s="21">
        <v>72679</v>
      </c>
      <c r="S1213" s="21">
        <v>15901</v>
      </c>
      <c r="T1213" s="21">
        <v>88580</v>
      </c>
      <c r="U1213" s="21">
        <v>85876</v>
      </c>
      <c r="W1213" s="21">
        <v>-994</v>
      </c>
      <c r="AB1213" s="21">
        <v>-12203</v>
      </c>
      <c r="AJ1213" s="56">
        <v>2.2147995832026419</v>
      </c>
      <c r="AK1213" s="56">
        <v>0.90327676644583699</v>
      </c>
      <c r="AM1213" s="21">
        <v>142386.43146051335</v>
      </c>
      <c r="AN1213" s="21">
        <v>51800.481854006917</v>
      </c>
      <c r="AO1213" s="21">
        <v>0</v>
      </c>
      <c r="AP1213" s="21">
        <v>1125.5958809359788</v>
      </c>
      <c r="AQ1213" s="21">
        <v>195312.50919545625</v>
      </c>
      <c r="AR1213" s="21">
        <v>10490.154154049304</v>
      </c>
      <c r="AS1213" s="21">
        <v>32196.290300582954</v>
      </c>
      <c r="AT1213" s="21">
        <v>173606.3730489226</v>
      </c>
      <c r="AU1213" s="21">
        <v>437669</v>
      </c>
      <c r="AV1213" s="21">
        <v>364990</v>
      </c>
      <c r="AW1213" s="56">
        <v>0.98382536579581081</v>
      </c>
      <c r="AX1213" s="56">
        <v>1.0486207352286794</v>
      </c>
    </row>
    <row r="1214" spans="1:50">
      <c r="A1214" s="17" t="s">
        <v>28</v>
      </c>
      <c r="B1214" s="19">
        <v>43398</v>
      </c>
      <c r="C1214" s="20" t="s">
        <v>284</v>
      </c>
      <c r="D1214" s="21">
        <v>272256</v>
      </c>
      <c r="E1214" s="21">
        <v>245173</v>
      </c>
      <c r="F1214" s="21">
        <v>356017</v>
      </c>
      <c r="G1214" s="21">
        <v>123910</v>
      </c>
      <c r="H1214" s="21">
        <v>437749</v>
      </c>
      <c r="I1214" s="21">
        <v>141717</v>
      </c>
      <c r="J1214" s="21">
        <v>126480</v>
      </c>
      <c r="K1214" s="21">
        <v>126601</v>
      </c>
      <c r="L1214" s="21">
        <v>0</v>
      </c>
      <c r="M1214" s="21">
        <v>16667</v>
      </c>
      <c r="N1214" s="21">
        <v>12619</v>
      </c>
      <c r="O1214" s="21">
        <v>12835</v>
      </c>
      <c r="P1214" s="21">
        <v>830</v>
      </c>
      <c r="R1214" s="21">
        <v>88702</v>
      </c>
      <c r="S1214" s="21">
        <v>15353</v>
      </c>
      <c r="T1214" s="21">
        <v>104055</v>
      </c>
      <c r="U1214" s="21">
        <v>100765</v>
      </c>
      <c r="W1214" s="21">
        <v>-1190</v>
      </c>
      <c r="AB1214" s="21">
        <v>-10873</v>
      </c>
      <c r="AJ1214" s="56">
        <v>2.2201742722129616</v>
      </c>
      <c r="AK1214" s="56">
        <v>0.9023619293467916</v>
      </c>
      <c r="AM1214" s="21">
        <v>142716.85702533968</v>
      </c>
      <c r="AN1214" s="21">
        <v>51768.892971932692</v>
      </c>
      <c r="AO1214" s="21">
        <v>0</v>
      </c>
      <c r="AP1214" s="21">
        <v>1126.8120516117074</v>
      </c>
      <c r="AQ1214" s="21">
        <v>195612.56204888408</v>
      </c>
      <c r="AR1214" s="21">
        <v>10096.415992778175</v>
      </c>
      <c r="AS1214" s="21">
        <v>37976.938183159458</v>
      </c>
      <c r="AT1214" s="21">
        <v>167732.03985850274</v>
      </c>
      <c r="AU1214" s="21">
        <v>437929</v>
      </c>
      <c r="AV1214" s="21">
        <v>349227</v>
      </c>
      <c r="AW1214" s="56">
        <v>0.98475178977462285</v>
      </c>
      <c r="AX1214" s="56">
        <v>1.0588683283733855</v>
      </c>
    </row>
    <row r="1215" spans="1:50">
      <c r="A1215" s="17" t="s">
        <v>28</v>
      </c>
      <c r="B1215" s="19">
        <v>43399</v>
      </c>
      <c r="C1215" s="20" t="s">
        <v>284</v>
      </c>
      <c r="D1215" s="21">
        <v>271489</v>
      </c>
      <c r="E1215" s="21">
        <v>242960</v>
      </c>
      <c r="F1215" s="21">
        <v>355320</v>
      </c>
      <c r="G1215" s="21">
        <v>126831</v>
      </c>
      <c r="H1215" s="21">
        <v>427740</v>
      </c>
      <c r="I1215" s="21">
        <v>135512</v>
      </c>
      <c r="J1215" s="21">
        <v>122140</v>
      </c>
      <c r="K1215" s="21">
        <v>126826</v>
      </c>
      <c r="L1215" s="21">
        <v>0</v>
      </c>
      <c r="M1215" s="21">
        <v>16677</v>
      </c>
      <c r="N1215" s="21">
        <v>13366</v>
      </c>
      <c r="O1215" s="21">
        <v>12404</v>
      </c>
      <c r="P1215" s="21">
        <v>815</v>
      </c>
      <c r="R1215" s="21">
        <v>87155</v>
      </c>
      <c r="S1215" s="21">
        <v>14448</v>
      </c>
      <c r="T1215" s="21">
        <v>101603</v>
      </c>
      <c r="U1215" s="21">
        <v>99019</v>
      </c>
      <c r="W1215" s="21">
        <v>-1193</v>
      </c>
      <c r="AB1215" s="21">
        <v>-10671</v>
      </c>
      <c r="AJ1215" s="56">
        <v>2.2216482928013042</v>
      </c>
      <c r="AK1215" s="56">
        <v>0.9043941908933153</v>
      </c>
      <c r="AM1215" s="21">
        <v>136558.68288144463</v>
      </c>
      <c r="AN1215" s="21">
        <v>50105.100414452172</v>
      </c>
      <c r="AO1215" s="21">
        <v>0</v>
      </c>
      <c r="AP1215" s="21">
        <v>1130.3741935228472</v>
      </c>
      <c r="AQ1215" s="21">
        <v>187794.15748941965</v>
      </c>
      <c r="AR1215" s="21">
        <v>8958.8912382194467</v>
      </c>
      <c r="AS1215" s="21">
        <v>37166.071981488203</v>
      </c>
      <c r="AT1215" s="21">
        <v>159586.9767461509</v>
      </c>
      <c r="AU1215" s="21">
        <v>427821</v>
      </c>
      <c r="AV1215" s="21">
        <v>340666</v>
      </c>
      <c r="AW1215" s="56">
        <v>0.96772892280725897</v>
      </c>
      <c r="AX1215" s="56">
        <v>1.0327671111120547</v>
      </c>
    </row>
    <row r="1216" spans="1:50">
      <c r="A1216" s="17" t="s">
        <v>28</v>
      </c>
      <c r="B1216" s="19">
        <v>43400</v>
      </c>
      <c r="C1216" s="20" t="s">
        <v>284</v>
      </c>
      <c r="D1216" s="21">
        <v>266785</v>
      </c>
      <c r="E1216" s="21">
        <v>234622</v>
      </c>
      <c r="F1216" s="21">
        <v>347913</v>
      </c>
      <c r="G1216" s="21">
        <v>125771</v>
      </c>
      <c r="H1216" s="21">
        <v>422736</v>
      </c>
      <c r="I1216" s="21">
        <v>139049</v>
      </c>
      <c r="J1216" s="21">
        <v>110432</v>
      </c>
      <c r="K1216" s="21">
        <v>126801</v>
      </c>
      <c r="L1216" s="21">
        <v>0</v>
      </c>
      <c r="M1216" s="21">
        <v>16718</v>
      </c>
      <c r="N1216" s="21">
        <v>13030</v>
      </c>
      <c r="O1216" s="21">
        <v>15928</v>
      </c>
      <c r="P1216" s="21">
        <v>778</v>
      </c>
      <c r="R1216" s="21">
        <v>84033</v>
      </c>
      <c r="S1216" s="21">
        <v>15948</v>
      </c>
      <c r="T1216" s="21">
        <v>99981</v>
      </c>
      <c r="U1216" s="21">
        <v>96736</v>
      </c>
      <c r="W1216" s="21">
        <v>-949</v>
      </c>
      <c r="AB1216" s="21">
        <v>-11754</v>
      </c>
      <c r="AJ1216" s="56">
        <v>2.2181229340907511</v>
      </c>
      <c r="AK1216" s="56">
        <v>0.90688069335500465</v>
      </c>
      <c r="AM1216" s="21">
        <v>139900.65220418258</v>
      </c>
      <c r="AN1216" s="21">
        <v>45426.716952844414</v>
      </c>
      <c r="AO1216" s="21">
        <v>0</v>
      </c>
      <c r="AP1216" s="21">
        <v>1151.4195852456296</v>
      </c>
      <c r="AQ1216" s="21">
        <v>186478.78874227262</v>
      </c>
      <c r="AR1216" s="21">
        <v>9043.8493450393162</v>
      </c>
      <c r="AS1216" s="21">
        <v>37023.3414347996</v>
      </c>
      <c r="AT1216" s="21">
        <v>158499.29665251228</v>
      </c>
      <c r="AU1216" s="21">
        <v>422814</v>
      </c>
      <c r="AV1216" s="21">
        <v>338781</v>
      </c>
      <c r="AW1216" s="56">
        <v>0.97233030892304662</v>
      </c>
      <c r="AX1216" s="56">
        <v>1.0314354092645739</v>
      </c>
    </row>
    <row r="1217" spans="1:50">
      <c r="A1217" s="17" t="s">
        <v>28</v>
      </c>
      <c r="B1217" s="19">
        <v>43401</v>
      </c>
      <c r="C1217" s="20" t="s">
        <v>284</v>
      </c>
      <c r="D1217" s="21">
        <v>263635</v>
      </c>
      <c r="E1217" s="21">
        <v>231737</v>
      </c>
      <c r="F1217" s="21">
        <v>329139</v>
      </c>
      <c r="G1217" s="21">
        <v>108472</v>
      </c>
      <c r="H1217" s="21">
        <v>401525</v>
      </c>
      <c r="I1217" s="21">
        <v>133631</v>
      </c>
      <c r="J1217" s="21">
        <v>101511</v>
      </c>
      <c r="K1217" s="21">
        <v>126800</v>
      </c>
      <c r="L1217" s="21">
        <v>0</v>
      </c>
      <c r="M1217" s="21">
        <v>15650</v>
      </c>
      <c r="N1217" s="21">
        <v>10911</v>
      </c>
      <c r="O1217" s="21">
        <v>12248</v>
      </c>
      <c r="P1217" s="21">
        <v>774</v>
      </c>
      <c r="R1217" s="21">
        <v>75353</v>
      </c>
      <c r="S1217" s="21">
        <v>18323</v>
      </c>
      <c r="T1217" s="21">
        <v>93676</v>
      </c>
      <c r="U1217" s="21">
        <v>90466</v>
      </c>
      <c r="W1217" s="21">
        <v>-948</v>
      </c>
      <c r="AB1217" s="21">
        <v>-14165</v>
      </c>
      <c r="AJ1217" s="56">
        <v>2.2133977630392412</v>
      </c>
      <c r="AK1217" s="56">
        <v>0.90614671972108818</v>
      </c>
      <c r="AM1217" s="21">
        <v>134163.05597912418</v>
      </c>
      <c r="AN1217" s="21">
        <v>41723.226526842453</v>
      </c>
      <c r="AO1217" s="21">
        <v>0</v>
      </c>
      <c r="AP1217" s="21">
        <v>1105.7760554470613</v>
      </c>
      <c r="AQ1217" s="21">
        <v>176992.05856141369</v>
      </c>
      <c r="AR1217" s="21">
        <v>10406.601623873777</v>
      </c>
      <c r="AS1217" s="21">
        <v>34452.560044791615</v>
      </c>
      <c r="AT1217" s="21">
        <v>152946.10014049592</v>
      </c>
      <c r="AU1217" s="21">
        <v>401593</v>
      </c>
      <c r="AV1217" s="21">
        <v>326240</v>
      </c>
      <c r="AW1217" s="56">
        <v>0.97163105966902774</v>
      </c>
      <c r="AX1217" s="56">
        <v>1.0335582126402039</v>
      </c>
    </row>
    <row r="1218" spans="1:50">
      <c r="A1218" s="17" t="s">
        <v>28</v>
      </c>
      <c r="B1218" s="19">
        <v>43402</v>
      </c>
      <c r="C1218" s="20" t="s">
        <v>284</v>
      </c>
      <c r="D1218" s="21">
        <v>270002</v>
      </c>
      <c r="E1218" s="21">
        <v>246366</v>
      </c>
      <c r="F1218" s="21">
        <v>342920</v>
      </c>
      <c r="G1218" s="21">
        <v>110031</v>
      </c>
      <c r="H1218" s="21">
        <v>420142</v>
      </c>
      <c r="I1218" s="21">
        <v>134135</v>
      </c>
      <c r="J1218" s="21">
        <v>113205</v>
      </c>
      <c r="K1218" s="21">
        <v>126683</v>
      </c>
      <c r="L1218" s="21">
        <v>0</v>
      </c>
      <c r="M1218" s="21">
        <v>16745</v>
      </c>
      <c r="N1218" s="21">
        <v>9952</v>
      </c>
      <c r="O1218" s="21">
        <v>18585</v>
      </c>
      <c r="P1218" s="21">
        <v>837</v>
      </c>
      <c r="R1218" s="21">
        <v>73646</v>
      </c>
      <c r="S1218" s="21">
        <v>22929</v>
      </c>
      <c r="T1218" s="21">
        <v>96575</v>
      </c>
      <c r="U1218" s="21">
        <v>95729</v>
      </c>
      <c r="W1218" s="21">
        <v>-1435</v>
      </c>
      <c r="AB1218" s="21">
        <v>-20648</v>
      </c>
      <c r="AJ1218" s="56">
        <v>2.2111258667443217</v>
      </c>
      <c r="AK1218" s="56">
        <v>0.90707930046663487</v>
      </c>
      <c r="AM1218" s="21">
        <v>134530.83440037267</v>
      </c>
      <c r="AN1218" s="21">
        <v>46577.60167708058</v>
      </c>
      <c r="AO1218" s="21">
        <v>0</v>
      </c>
      <c r="AP1218" s="21">
        <v>1148.4045175453518</v>
      </c>
      <c r="AQ1218" s="21">
        <v>182256.84059499862</v>
      </c>
      <c r="AR1218" s="21">
        <v>11279.888759976888</v>
      </c>
      <c r="AS1218" s="21">
        <v>34776.588524526953</v>
      </c>
      <c r="AT1218" s="21">
        <v>158760.14083044854</v>
      </c>
      <c r="AU1218" s="21">
        <v>420185</v>
      </c>
      <c r="AV1218" s="21">
        <v>346539</v>
      </c>
      <c r="AW1218" s="56">
        <v>0.95626230330103612</v>
      </c>
      <c r="AX1218" s="56">
        <v>1.0100040159336279</v>
      </c>
    </row>
    <row r="1219" spans="1:50">
      <c r="A1219" s="17" t="s">
        <v>28</v>
      </c>
      <c r="B1219" s="19">
        <v>43403</v>
      </c>
      <c r="C1219" s="20" t="s">
        <v>284</v>
      </c>
      <c r="D1219" s="21">
        <v>258377</v>
      </c>
      <c r="E1219" s="21">
        <v>243435</v>
      </c>
      <c r="F1219" s="21">
        <v>344229</v>
      </c>
      <c r="G1219" s="21">
        <v>118308</v>
      </c>
      <c r="H1219" s="21">
        <v>428202</v>
      </c>
      <c r="I1219" s="21">
        <v>140186</v>
      </c>
      <c r="J1219" s="21">
        <v>117831</v>
      </c>
      <c r="K1219" s="21">
        <v>126800</v>
      </c>
      <c r="L1219" s="21">
        <v>0</v>
      </c>
      <c r="M1219" s="21">
        <v>16736</v>
      </c>
      <c r="N1219" s="21">
        <v>11070</v>
      </c>
      <c r="O1219" s="21">
        <v>14747</v>
      </c>
      <c r="P1219" s="21">
        <v>832</v>
      </c>
      <c r="R1219" s="21">
        <v>71025</v>
      </c>
      <c r="S1219" s="21">
        <v>20710</v>
      </c>
      <c r="T1219" s="21">
        <v>91735</v>
      </c>
      <c r="U1219" s="21">
        <v>90112</v>
      </c>
      <c r="W1219" s="21">
        <v>-1762</v>
      </c>
      <c r="AB1219" s="21">
        <v>-17325</v>
      </c>
      <c r="AJ1219" s="56">
        <v>2.2084432528338684</v>
      </c>
      <c r="AK1219" s="56">
        <v>0.90597673202954543</v>
      </c>
      <c r="AM1219" s="21">
        <v>140429.11061396921</v>
      </c>
      <c r="AN1219" s="21">
        <v>48422.015726870559</v>
      </c>
      <c r="AO1219" s="21">
        <v>0</v>
      </c>
      <c r="AP1219" s="21">
        <v>1131.0125045917039</v>
      </c>
      <c r="AQ1219" s="21">
        <v>189982.13884543147</v>
      </c>
      <c r="AR1219" s="21">
        <v>12136.838304542502</v>
      </c>
      <c r="AS1219" s="21">
        <v>32432.722799206669</v>
      </c>
      <c r="AT1219" s="21">
        <v>169686.2543507673</v>
      </c>
      <c r="AU1219" s="21">
        <v>428234</v>
      </c>
      <c r="AV1219" s="21">
        <v>357209</v>
      </c>
      <c r="AW1219" s="56">
        <v>0.97805971254364465</v>
      </c>
      <c r="AX1219" s="56">
        <v>1.0472684340730176</v>
      </c>
    </row>
    <row r="1220" spans="1:50">
      <c r="A1220" s="17" t="s">
        <v>28</v>
      </c>
      <c r="B1220" s="19">
        <v>43404</v>
      </c>
      <c r="C1220" s="20" t="s">
        <v>284</v>
      </c>
      <c r="D1220" s="21">
        <v>255053</v>
      </c>
      <c r="E1220" s="21">
        <v>228000</v>
      </c>
      <c r="F1220" s="21">
        <v>337408</v>
      </c>
      <c r="G1220" s="21">
        <v>128757</v>
      </c>
      <c r="H1220" s="21">
        <v>423553</v>
      </c>
      <c r="I1220" s="21">
        <v>143926</v>
      </c>
      <c r="J1220" s="21">
        <v>112900</v>
      </c>
      <c r="K1220" s="21">
        <v>127214</v>
      </c>
      <c r="L1220" s="21">
        <v>0</v>
      </c>
      <c r="M1220" s="21">
        <v>16369</v>
      </c>
      <c r="N1220" s="21">
        <v>11051</v>
      </c>
      <c r="O1220" s="21">
        <v>11285</v>
      </c>
      <c r="P1220" s="21">
        <v>808</v>
      </c>
      <c r="R1220" s="21">
        <v>79278</v>
      </c>
      <c r="S1220" s="21">
        <v>19213</v>
      </c>
      <c r="T1220" s="21">
        <v>98491</v>
      </c>
      <c r="U1220" s="21">
        <v>96845</v>
      </c>
      <c r="W1220" s="21">
        <v>-1349</v>
      </c>
      <c r="AB1220" s="21">
        <v>-16218</v>
      </c>
      <c r="AJ1220" s="56">
        <v>2.2060262014151806</v>
      </c>
      <c r="AK1220" s="56">
        <v>0.90513452392747473</v>
      </c>
      <c r="AM1220" s="21">
        <v>144017.80219034635</v>
      </c>
      <c r="AN1220" s="21">
        <v>46352.517781482471</v>
      </c>
      <c r="AO1220" s="21">
        <v>0</v>
      </c>
      <c r="AP1220" s="21">
        <v>1108.0313885069841</v>
      </c>
      <c r="AQ1220" s="21">
        <v>191478.35136033583</v>
      </c>
      <c r="AR1220" s="21">
        <v>11435.038561240413</v>
      </c>
      <c r="AS1220" s="21">
        <v>34505.923050370227</v>
      </c>
      <c r="AT1220" s="21">
        <v>168407.46687120601</v>
      </c>
      <c r="AU1220" s="21">
        <v>423693</v>
      </c>
      <c r="AV1220" s="21">
        <v>344415</v>
      </c>
      <c r="AW1220" s="56">
        <v>0.99632753662681128</v>
      </c>
      <c r="AX1220" s="56">
        <v>1.0779857718554597</v>
      </c>
    </row>
    <row r="1221" spans="1:50">
      <c r="A1221" s="17" t="s">
        <v>28</v>
      </c>
      <c r="B1221" s="19">
        <v>43405</v>
      </c>
      <c r="C1221" s="20" t="s">
        <v>284</v>
      </c>
      <c r="D1221" s="21">
        <v>247597</v>
      </c>
      <c r="E1221" s="21">
        <v>226996</v>
      </c>
      <c r="F1221" s="21">
        <v>323489</v>
      </c>
      <c r="G1221" s="21">
        <v>121717</v>
      </c>
      <c r="H1221" s="21">
        <v>411233</v>
      </c>
      <c r="I1221" s="21">
        <v>137986</v>
      </c>
      <c r="J1221" s="21">
        <v>101507</v>
      </c>
      <c r="K1221" s="21">
        <v>127307</v>
      </c>
      <c r="L1221" s="21">
        <v>0</v>
      </c>
      <c r="M1221" s="21">
        <v>13872</v>
      </c>
      <c r="N1221" s="21">
        <v>11221</v>
      </c>
      <c r="O1221" s="21">
        <v>18538</v>
      </c>
      <c r="P1221" s="21">
        <v>802</v>
      </c>
      <c r="R1221" s="21">
        <v>75161</v>
      </c>
      <c r="S1221" s="21">
        <v>18465</v>
      </c>
      <c r="T1221" s="21">
        <v>93626</v>
      </c>
      <c r="U1221" s="21">
        <v>91926</v>
      </c>
      <c r="W1221" s="21">
        <v>-1520</v>
      </c>
      <c r="AB1221" s="21">
        <v>-15245</v>
      </c>
      <c r="AJ1221" s="56">
        <v>2.2056718760743581</v>
      </c>
      <c r="AK1221" s="56">
        <v>0.90440020413870348</v>
      </c>
      <c r="AM1221" s="21">
        <v>138051.83636726349</v>
      </c>
      <c r="AN1221" s="21">
        <v>41641.167875419524</v>
      </c>
      <c r="AO1221" s="21">
        <v>0</v>
      </c>
      <c r="AP1221" s="21">
        <v>1141.3530047337063</v>
      </c>
      <c r="AQ1221" s="21">
        <v>180834.35724741672</v>
      </c>
      <c r="AR1221" s="21">
        <v>12019.268802416151</v>
      </c>
      <c r="AS1221" s="21">
        <v>32172.956451693008</v>
      </c>
      <c r="AT1221" s="21">
        <v>160680.66959813985</v>
      </c>
      <c r="AU1221" s="21">
        <v>411343</v>
      </c>
      <c r="AV1221" s="21">
        <v>336182</v>
      </c>
      <c r="AW1221" s="56">
        <v>0.96919369157807422</v>
      </c>
      <c r="AX1221" s="56">
        <v>1.053714410079811</v>
      </c>
    </row>
    <row r="1222" spans="1:50">
      <c r="A1222" s="17" t="s">
        <v>28</v>
      </c>
      <c r="B1222" s="19">
        <v>43406</v>
      </c>
      <c r="C1222" s="20" t="s">
        <v>284</v>
      </c>
      <c r="D1222" s="21">
        <v>242613</v>
      </c>
      <c r="E1222" s="21">
        <v>230981</v>
      </c>
      <c r="F1222" s="21">
        <v>331156</v>
      </c>
      <c r="G1222" s="21">
        <v>124734</v>
      </c>
      <c r="H1222" s="21">
        <v>415746</v>
      </c>
      <c r="I1222" s="21">
        <v>140756</v>
      </c>
      <c r="J1222" s="21">
        <v>103624</v>
      </c>
      <c r="K1222" s="21">
        <v>127233</v>
      </c>
      <c r="L1222" s="21">
        <v>0</v>
      </c>
      <c r="M1222" s="21">
        <v>12928</v>
      </c>
      <c r="N1222" s="21">
        <v>11248</v>
      </c>
      <c r="O1222" s="21">
        <v>19144</v>
      </c>
      <c r="P1222" s="21">
        <v>813</v>
      </c>
      <c r="R1222" s="21">
        <v>78211</v>
      </c>
      <c r="S1222" s="21">
        <v>20660</v>
      </c>
      <c r="T1222" s="21">
        <v>98871</v>
      </c>
      <c r="U1222" s="21">
        <v>95852</v>
      </c>
      <c r="W1222" s="21">
        <v>-1455</v>
      </c>
      <c r="AB1222" s="21">
        <v>-16186</v>
      </c>
      <c r="AJ1222" s="56">
        <v>2.212486581149927</v>
      </c>
      <c r="AK1222" s="56">
        <v>0.90697503156732151</v>
      </c>
      <c r="AM1222" s="21">
        <v>141258.24913878093</v>
      </c>
      <c r="AN1222" s="21">
        <v>42630.648670125542</v>
      </c>
      <c r="AO1222" s="21">
        <v>0</v>
      </c>
      <c r="AP1222" s="21">
        <v>1138.8611737924141</v>
      </c>
      <c r="AQ1222" s="21">
        <v>185027.7589826989</v>
      </c>
      <c r="AR1222" s="21">
        <v>12102.112396834251</v>
      </c>
      <c r="AS1222" s="21">
        <v>34060.326956823294</v>
      </c>
      <c r="AT1222" s="21">
        <v>163069.54442270979</v>
      </c>
      <c r="AU1222" s="21">
        <v>415836</v>
      </c>
      <c r="AV1222" s="21">
        <v>337625</v>
      </c>
      <c r="AW1222" s="56">
        <v>0.98095378468539918</v>
      </c>
      <c r="AX1222" s="56">
        <v>1.0648097120331566</v>
      </c>
    </row>
    <row r="1223" spans="1:50">
      <c r="A1223" s="17" t="s">
        <v>28</v>
      </c>
      <c r="B1223" s="19">
        <v>43407</v>
      </c>
      <c r="C1223" s="20" t="s">
        <v>284</v>
      </c>
      <c r="D1223" s="21">
        <v>238818</v>
      </c>
      <c r="E1223" s="21">
        <v>224179</v>
      </c>
      <c r="F1223" s="21">
        <v>328005</v>
      </c>
      <c r="G1223" s="21">
        <v>128340</v>
      </c>
      <c r="H1223" s="21">
        <v>416692</v>
      </c>
      <c r="I1223" s="21">
        <v>139015</v>
      </c>
      <c r="J1223" s="21">
        <v>98642</v>
      </c>
      <c r="K1223" s="21">
        <v>127073</v>
      </c>
      <c r="L1223" s="21">
        <v>0</v>
      </c>
      <c r="M1223" s="21">
        <v>12597</v>
      </c>
      <c r="N1223" s="21">
        <v>12729</v>
      </c>
      <c r="O1223" s="21">
        <v>25808</v>
      </c>
      <c r="P1223" s="21">
        <v>828</v>
      </c>
      <c r="R1223" s="21">
        <v>78945</v>
      </c>
      <c r="S1223" s="21">
        <v>14307</v>
      </c>
      <c r="T1223" s="21">
        <v>93252</v>
      </c>
      <c r="U1223" s="21">
        <v>88395</v>
      </c>
      <c r="W1223" s="21">
        <v>-329</v>
      </c>
      <c r="AB1223" s="21">
        <v>-9121</v>
      </c>
      <c r="AJ1223" s="56">
        <v>2.2141690549987261</v>
      </c>
      <c r="AK1223" s="56">
        <v>0.90901188990760606</v>
      </c>
      <c r="AM1223" s="21">
        <v>139617.12729660797</v>
      </c>
      <c r="AN1223" s="21">
        <v>40672.202395091263</v>
      </c>
      <c r="AO1223" s="21">
        <v>0</v>
      </c>
      <c r="AP1223" s="21">
        <v>1189.8276802278447</v>
      </c>
      <c r="AQ1223" s="21">
        <v>181479.15737192708</v>
      </c>
      <c r="AR1223" s="21">
        <v>8162.7732649581767</v>
      </c>
      <c r="AS1223" s="21">
        <v>31340.138007255977</v>
      </c>
      <c r="AT1223" s="21">
        <v>158301.79262962929</v>
      </c>
      <c r="AU1223" s="21">
        <v>416777</v>
      </c>
      <c r="AV1223" s="21">
        <v>337832</v>
      </c>
      <c r="AW1223" s="56">
        <v>0.95996799229635477</v>
      </c>
      <c r="AX1223" s="56">
        <v>1.0330439332778816</v>
      </c>
    </row>
    <row r="1224" spans="1:50">
      <c r="A1224" s="17" t="s">
        <v>28</v>
      </c>
      <c r="B1224" s="19">
        <v>43408</v>
      </c>
      <c r="C1224" s="20" t="s">
        <v>284</v>
      </c>
      <c r="D1224" s="21">
        <v>236159</v>
      </c>
      <c r="E1224" s="21">
        <v>224689</v>
      </c>
      <c r="F1224" s="21">
        <v>324421</v>
      </c>
      <c r="G1224" s="21">
        <v>122967</v>
      </c>
      <c r="H1224" s="21">
        <v>410468</v>
      </c>
      <c r="I1224" s="21">
        <v>147302</v>
      </c>
      <c r="J1224" s="21">
        <v>95095</v>
      </c>
      <c r="K1224" s="21">
        <v>127103</v>
      </c>
      <c r="L1224" s="21">
        <v>0</v>
      </c>
      <c r="M1224" s="21">
        <v>12714</v>
      </c>
      <c r="N1224" s="21">
        <v>10569</v>
      </c>
      <c r="O1224" s="21">
        <v>16868</v>
      </c>
      <c r="P1224" s="21">
        <v>817</v>
      </c>
      <c r="R1224" s="21">
        <v>73757</v>
      </c>
      <c r="S1224" s="21">
        <v>13214</v>
      </c>
      <c r="T1224" s="21">
        <v>86971</v>
      </c>
      <c r="U1224" s="21">
        <v>82420</v>
      </c>
      <c r="W1224" s="21">
        <v>320</v>
      </c>
      <c r="AB1224" s="21">
        <v>-8983</v>
      </c>
      <c r="AJ1224" s="56">
        <v>2.2107634158584903</v>
      </c>
      <c r="AK1224" s="56">
        <v>0.91034177616547096</v>
      </c>
      <c r="AM1224" s="21">
        <v>147712.47320753115</v>
      </c>
      <c r="AN1224" s="21">
        <v>39267.062443620889</v>
      </c>
      <c r="AO1224" s="21">
        <v>0</v>
      </c>
      <c r="AP1224" s="21">
        <v>1116.963320264608</v>
      </c>
      <c r="AQ1224" s="21">
        <v>188096.49897141664</v>
      </c>
      <c r="AR1224" s="21">
        <v>7982.1509263292883</v>
      </c>
      <c r="AS1224" s="21">
        <v>30235.72385680653</v>
      </c>
      <c r="AT1224" s="21">
        <v>165842.9260409394</v>
      </c>
      <c r="AU1224" s="21">
        <v>410543</v>
      </c>
      <c r="AV1224" s="21">
        <v>336786</v>
      </c>
      <c r="AW1224" s="56">
        <v>1.0100800733720086</v>
      </c>
      <c r="AX1224" s="56">
        <v>1.0856170731811174</v>
      </c>
    </row>
    <row r="1225" spans="1:50">
      <c r="A1225" s="17" t="s">
        <v>28</v>
      </c>
      <c r="B1225" s="19">
        <v>43409</v>
      </c>
      <c r="C1225" s="20" t="s">
        <v>284</v>
      </c>
      <c r="D1225" s="21">
        <v>243253</v>
      </c>
      <c r="E1225" s="21">
        <v>235176</v>
      </c>
      <c r="F1225" s="21">
        <v>335317</v>
      </c>
      <c r="G1225" s="21">
        <v>117030</v>
      </c>
      <c r="H1225" s="21">
        <v>429132</v>
      </c>
      <c r="I1225" s="21">
        <v>148676</v>
      </c>
      <c r="J1225" s="21">
        <v>97470</v>
      </c>
      <c r="K1225" s="21">
        <v>127147</v>
      </c>
      <c r="L1225" s="21">
        <v>0</v>
      </c>
      <c r="M1225" s="21">
        <v>19452</v>
      </c>
      <c r="N1225" s="21">
        <v>12967</v>
      </c>
      <c r="O1225" s="21">
        <v>22607</v>
      </c>
      <c r="P1225" s="21">
        <v>813</v>
      </c>
      <c r="R1225" s="21">
        <v>78646</v>
      </c>
      <c r="S1225" s="21">
        <v>8538</v>
      </c>
      <c r="T1225" s="21">
        <v>87184</v>
      </c>
      <c r="U1225" s="21">
        <v>78454</v>
      </c>
      <c r="W1225" s="21">
        <v>357</v>
      </c>
      <c r="AB1225" s="21">
        <v>-165</v>
      </c>
      <c r="AJ1225" s="56">
        <v>2.214027852526729</v>
      </c>
      <c r="AK1225" s="56">
        <v>0.90893099068184957</v>
      </c>
      <c r="AM1225" s="21">
        <v>149310.45032806738</v>
      </c>
      <c r="AN1225" s="21">
        <v>40185.385083034671</v>
      </c>
      <c r="AO1225" s="21">
        <v>0</v>
      </c>
      <c r="AP1225" s="21">
        <v>1216.0851671135388</v>
      </c>
      <c r="AQ1225" s="21">
        <v>190711.92057821559</v>
      </c>
      <c r="AR1225" s="21">
        <v>4864.4465129185774</v>
      </c>
      <c r="AS1225" s="21">
        <v>30999.142314395816</v>
      </c>
      <c r="AT1225" s="21">
        <v>164577.22477673838</v>
      </c>
      <c r="AU1225" s="21">
        <v>429191</v>
      </c>
      <c r="AV1225" s="21">
        <v>350545</v>
      </c>
      <c r="AW1225" s="56">
        <v>0.97962751862258446</v>
      </c>
      <c r="AX1225" s="56">
        <v>1.0350461175806043</v>
      </c>
    </row>
    <row r="1226" spans="1:50">
      <c r="A1226" s="17" t="s">
        <v>28</v>
      </c>
      <c r="B1226" s="19">
        <v>43410</v>
      </c>
      <c r="C1226" s="20" t="s">
        <v>284</v>
      </c>
      <c r="D1226" s="21">
        <v>246569</v>
      </c>
      <c r="E1226" s="21">
        <v>235452</v>
      </c>
      <c r="F1226" s="21">
        <v>334295</v>
      </c>
      <c r="G1226" s="21">
        <v>121036</v>
      </c>
      <c r="H1226" s="21">
        <v>434514</v>
      </c>
      <c r="I1226" s="21">
        <v>154263</v>
      </c>
      <c r="J1226" s="21">
        <v>99969</v>
      </c>
      <c r="K1226" s="21">
        <v>127062</v>
      </c>
      <c r="L1226" s="21">
        <v>0</v>
      </c>
      <c r="M1226" s="21">
        <v>24440</v>
      </c>
      <c r="N1226" s="21">
        <v>12458</v>
      </c>
      <c r="O1226" s="21">
        <v>15519</v>
      </c>
      <c r="P1226" s="21">
        <v>803</v>
      </c>
      <c r="R1226" s="21">
        <v>80262</v>
      </c>
      <c r="S1226" s="21">
        <v>10665</v>
      </c>
      <c r="T1226" s="21">
        <v>90927</v>
      </c>
      <c r="U1226" s="21">
        <v>84060</v>
      </c>
      <c r="W1226" s="21">
        <v>480</v>
      </c>
      <c r="AB1226" s="21">
        <v>-4278</v>
      </c>
      <c r="AJ1226" s="56">
        <v>2.2118408597973578</v>
      </c>
      <c r="AK1226" s="56">
        <v>0.91139547717065106</v>
      </c>
      <c r="AM1226" s="21">
        <v>154768.26235583448</v>
      </c>
      <c r="AN1226" s="21">
        <v>41327.437135321656</v>
      </c>
      <c r="AO1226" s="21">
        <v>0</v>
      </c>
      <c r="AP1226" s="21">
        <v>1198.1149710773668</v>
      </c>
      <c r="AQ1226" s="21">
        <v>197293.81446223351</v>
      </c>
      <c r="AR1226" s="21">
        <v>7073.7078008859298</v>
      </c>
      <c r="AS1226" s="21">
        <v>33069.401791956167</v>
      </c>
      <c r="AT1226" s="21">
        <v>171298.12047116322</v>
      </c>
      <c r="AU1226" s="21">
        <v>434570</v>
      </c>
      <c r="AV1226" s="21">
        <v>354308</v>
      </c>
      <c r="AW1226" s="56">
        <v>1.0008925817238401</v>
      </c>
      <c r="AX1226" s="56">
        <v>1.0658728065782761</v>
      </c>
    </row>
    <row r="1227" spans="1:50">
      <c r="A1227" s="17" t="s">
        <v>28</v>
      </c>
      <c r="B1227" s="19">
        <v>43411</v>
      </c>
      <c r="C1227" s="20" t="s">
        <v>284</v>
      </c>
      <c r="D1227" s="21">
        <v>245892</v>
      </c>
      <c r="E1227" s="21">
        <v>233108</v>
      </c>
      <c r="F1227" s="21">
        <v>329672</v>
      </c>
      <c r="G1227" s="21">
        <v>121811</v>
      </c>
      <c r="H1227" s="21">
        <v>425936</v>
      </c>
      <c r="I1227" s="21">
        <v>150631</v>
      </c>
      <c r="J1227" s="21">
        <v>101800</v>
      </c>
      <c r="K1227" s="21">
        <v>127025</v>
      </c>
      <c r="L1227" s="21">
        <v>0</v>
      </c>
      <c r="M1227" s="21">
        <v>24346</v>
      </c>
      <c r="N1227" s="21">
        <v>12237</v>
      </c>
      <c r="O1227" s="21">
        <v>9080</v>
      </c>
      <c r="P1227" s="21">
        <v>817</v>
      </c>
      <c r="R1227" s="21">
        <v>79994</v>
      </c>
      <c r="S1227" s="21">
        <v>10854</v>
      </c>
      <c r="T1227" s="21">
        <v>90848</v>
      </c>
      <c r="U1227" s="21">
        <v>83743</v>
      </c>
      <c r="W1227" s="21">
        <v>449</v>
      </c>
      <c r="AB1227" s="21">
        <v>-4198</v>
      </c>
      <c r="AJ1227" s="56">
        <v>2.2149775960769635</v>
      </c>
      <c r="AK1227" s="56">
        <v>0.91096766613222047</v>
      </c>
      <c r="AM1227" s="21">
        <v>151338.6843422763</v>
      </c>
      <c r="AN1227" s="21">
        <v>42064.622661619695</v>
      </c>
      <c r="AO1227" s="21">
        <v>0</v>
      </c>
      <c r="AP1227" s="21">
        <v>1153.0664869940147</v>
      </c>
      <c r="AQ1227" s="21">
        <v>194556.37349088999</v>
      </c>
      <c r="AR1227" s="21">
        <v>7196.2455301459131</v>
      </c>
      <c r="AS1227" s="21">
        <v>33332.40542103201</v>
      </c>
      <c r="AT1227" s="21">
        <v>168420.21360000398</v>
      </c>
      <c r="AU1227" s="21">
        <v>425993</v>
      </c>
      <c r="AV1227" s="21">
        <v>345999</v>
      </c>
      <c r="AW1227" s="56">
        <v>1.0068777471120087</v>
      </c>
      <c r="AX1227" s="56">
        <v>1.0731319203432401</v>
      </c>
    </row>
    <row r="1228" spans="1:50">
      <c r="A1228" s="17" t="s">
        <v>28</v>
      </c>
      <c r="B1228" s="19">
        <v>43412</v>
      </c>
      <c r="C1228" s="20" t="s">
        <v>284</v>
      </c>
      <c r="D1228" s="21">
        <v>246016</v>
      </c>
      <c r="E1228" s="21">
        <v>232198</v>
      </c>
      <c r="F1228" s="21">
        <v>319985</v>
      </c>
      <c r="G1228" s="21">
        <v>116118</v>
      </c>
      <c r="H1228" s="21">
        <v>408068</v>
      </c>
      <c r="I1228" s="21">
        <v>142759</v>
      </c>
      <c r="J1228" s="21">
        <v>97086</v>
      </c>
      <c r="K1228" s="21">
        <v>127069</v>
      </c>
      <c r="L1228" s="21">
        <v>0</v>
      </c>
      <c r="M1228" s="21">
        <v>16427</v>
      </c>
      <c r="N1228" s="21">
        <v>12091</v>
      </c>
      <c r="O1228" s="21">
        <v>11809</v>
      </c>
      <c r="P1228" s="21">
        <v>827</v>
      </c>
      <c r="R1228" s="21">
        <v>73313</v>
      </c>
      <c r="S1228" s="21">
        <v>12139</v>
      </c>
      <c r="T1228" s="21">
        <v>85452</v>
      </c>
      <c r="U1228" s="21">
        <v>78147</v>
      </c>
      <c r="W1228" s="21">
        <v>480</v>
      </c>
      <c r="AB1228" s="21">
        <v>-5314</v>
      </c>
      <c r="AJ1228" s="56">
        <v>2.2183839213751568</v>
      </c>
      <c r="AK1228" s="56">
        <v>0.90601835537170095</v>
      </c>
      <c r="AM1228" s="21">
        <v>143650.27543594636</v>
      </c>
      <c r="AN1228" s="21">
        <v>39898.80253722499</v>
      </c>
      <c r="AO1228" s="21">
        <v>0</v>
      </c>
      <c r="AP1228" s="21">
        <v>1121.3792991557275</v>
      </c>
      <c r="AQ1228" s="21">
        <v>184670.45727232707</v>
      </c>
      <c r="AR1228" s="21">
        <v>7765.0931812900162</v>
      </c>
      <c r="AS1228" s="21">
        <v>29907.696066507437</v>
      </c>
      <c r="AT1228" s="21">
        <v>162527.85438710963</v>
      </c>
      <c r="AU1228" s="21">
        <v>409155</v>
      </c>
      <c r="AV1228" s="21">
        <v>335842</v>
      </c>
      <c r="AW1228" s="56">
        <v>0.99504633576937263</v>
      </c>
      <c r="AX1228" s="56">
        <v>1.0669069334356918</v>
      </c>
    </row>
    <row r="1229" spans="1:50">
      <c r="A1229" s="17" t="s">
        <v>28</v>
      </c>
      <c r="B1229" s="19">
        <v>43413</v>
      </c>
      <c r="C1229" s="20" t="s">
        <v>284</v>
      </c>
      <c r="D1229" s="21">
        <v>244749</v>
      </c>
      <c r="E1229" s="21">
        <v>226387</v>
      </c>
      <c r="F1229" s="21">
        <v>324362</v>
      </c>
      <c r="G1229" s="21">
        <v>129207</v>
      </c>
      <c r="H1229" s="21">
        <v>411342</v>
      </c>
      <c r="I1229" s="21">
        <v>141267</v>
      </c>
      <c r="J1229" s="21">
        <v>106021</v>
      </c>
      <c r="K1229" s="21">
        <v>127308</v>
      </c>
      <c r="L1229" s="21">
        <v>0</v>
      </c>
      <c r="M1229" s="21">
        <v>11270</v>
      </c>
      <c r="N1229" s="21">
        <v>12804</v>
      </c>
      <c r="O1229" s="21">
        <v>11835</v>
      </c>
      <c r="P1229" s="21">
        <v>837</v>
      </c>
      <c r="R1229" s="21">
        <v>76996</v>
      </c>
      <c r="S1229" s="21">
        <v>14033</v>
      </c>
      <c r="T1229" s="21">
        <v>91029</v>
      </c>
      <c r="U1229" s="21">
        <v>85925</v>
      </c>
      <c r="W1229" s="21">
        <v>475</v>
      </c>
      <c r="AB1229" s="21">
        <v>-9404</v>
      </c>
      <c r="AJ1229" s="56">
        <v>2.2205304904117553</v>
      </c>
      <c r="AK1229" s="56">
        <v>0.9090949666567828</v>
      </c>
      <c r="AM1229" s="21">
        <v>142286.50778319963</v>
      </c>
      <c r="AN1229" s="21">
        <v>43718.716812837942</v>
      </c>
      <c r="AO1229" s="21">
        <v>0</v>
      </c>
      <c r="AP1229" s="21">
        <v>1090.2611360749952</v>
      </c>
      <c r="AQ1229" s="21">
        <v>187095.48573211257</v>
      </c>
      <c r="AR1229" s="21">
        <v>8672.8926832132893</v>
      </c>
      <c r="AS1229" s="21">
        <v>31080.332913689086</v>
      </c>
      <c r="AT1229" s="21">
        <v>164688.04550163672</v>
      </c>
      <c r="AU1229" s="21">
        <v>411398</v>
      </c>
      <c r="AV1229" s="21">
        <v>334402</v>
      </c>
      <c r="AW1229" s="56">
        <v>1.0026165653569779</v>
      </c>
      <c r="AX1229" s="56">
        <v>1.0857427852519372</v>
      </c>
    </row>
    <row r="1230" spans="1:50">
      <c r="A1230" s="17" t="s">
        <v>28</v>
      </c>
      <c r="B1230" s="19">
        <v>43414</v>
      </c>
      <c r="C1230" s="20" t="s">
        <v>284</v>
      </c>
      <c r="D1230" s="21">
        <v>237980</v>
      </c>
      <c r="E1230" s="21">
        <v>220796</v>
      </c>
      <c r="F1230" s="21">
        <v>325971</v>
      </c>
      <c r="G1230" s="21">
        <v>133161</v>
      </c>
      <c r="H1230" s="21">
        <v>415403</v>
      </c>
      <c r="I1230" s="21">
        <v>141782</v>
      </c>
      <c r="J1230" s="21">
        <v>102294</v>
      </c>
      <c r="K1230" s="21">
        <v>127274</v>
      </c>
      <c r="L1230" s="21">
        <v>0</v>
      </c>
      <c r="M1230" s="21">
        <v>11248</v>
      </c>
      <c r="N1230" s="21">
        <v>11961</v>
      </c>
      <c r="O1230" s="21">
        <v>20037</v>
      </c>
      <c r="P1230" s="21">
        <v>807</v>
      </c>
      <c r="R1230" s="21">
        <v>76225</v>
      </c>
      <c r="S1230" s="21">
        <v>19021</v>
      </c>
      <c r="T1230" s="21">
        <v>95246</v>
      </c>
      <c r="U1230" s="21">
        <v>87746</v>
      </c>
      <c r="W1230" s="21">
        <v>301</v>
      </c>
      <c r="AB1230" s="21">
        <v>-11822</v>
      </c>
      <c r="AJ1230" s="56">
        <v>2.2205792904892561</v>
      </c>
      <c r="AK1230" s="56">
        <v>0.90994224764125464</v>
      </c>
      <c r="AM1230" s="21">
        <v>142808.36287620894</v>
      </c>
      <c r="AN1230" s="21">
        <v>42221.168401000854</v>
      </c>
      <c r="AO1230" s="21">
        <v>0</v>
      </c>
      <c r="AP1230" s="21">
        <v>1138.5928487171236</v>
      </c>
      <c r="AQ1230" s="21">
        <v>186168.1241259269</v>
      </c>
      <c r="AR1230" s="21">
        <v>10840.918459562528</v>
      </c>
      <c r="AS1230" s="21">
        <v>33841.793160000751</v>
      </c>
      <c r="AT1230" s="21">
        <v>163167.24942548867</v>
      </c>
      <c r="AU1230" s="21">
        <v>415462</v>
      </c>
      <c r="AV1230" s="21">
        <v>339237</v>
      </c>
      <c r="AW1230" s="56">
        <v>0.98788810964781593</v>
      </c>
      <c r="AX1230" s="56">
        <v>1.0603848678900616</v>
      </c>
    </row>
    <row r="1231" spans="1:50">
      <c r="A1231" s="17" t="s">
        <v>28</v>
      </c>
      <c r="B1231" s="19">
        <v>43415</v>
      </c>
      <c r="C1231" s="20" t="s">
        <v>284</v>
      </c>
      <c r="D1231" s="21">
        <v>234092</v>
      </c>
      <c r="E1231" s="21">
        <v>213652</v>
      </c>
      <c r="F1231" s="21">
        <v>324903</v>
      </c>
      <c r="G1231" s="21">
        <v>138356</v>
      </c>
      <c r="H1231" s="21">
        <v>311019</v>
      </c>
      <c r="I1231" s="21">
        <v>83198</v>
      </c>
      <c r="J1231" s="21">
        <v>76847</v>
      </c>
      <c r="K1231" s="21">
        <v>127339</v>
      </c>
      <c r="L1231" s="21">
        <v>0</v>
      </c>
      <c r="M1231" s="21">
        <v>45</v>
      </c>
      <c r="N1231" s="21">
        <v>11869</v>
      </c>
      <c r="O1231" s="21">
        <v>10889</v>
      </c>
      <c r="P1231" s="21">
        <v>832</v>
      </c>
      <c r="R1231" s="21">
        <v>80643</v>
      </c>
      <c r="S1231" s="21">
        <v>17680</v>
      </c>
      <c r="T1231" s="21">
        <v>98323</v>
      </c>
      <c r="U1231" s="21">
        <v>87013</v>
      </c>
      <c r="W1231" s="21">
        <v>300</v>
      </c>
      <c r="AB1231" s="21">
        <v>-6670</v>
      </c>
      <c r="AJ1231" s="56">
        <v>2.243428751746098</v>
      </c>
      <c r="AK1231" s="56">
        <v>0.90717873268737581</v>
      </c>
      <c r="AM1231" s="21">
        <v>84662.565561308482</v>
      </c>
      <c r="AN1231" s="21">
        <v>31621.759791177981</v>
      </c>
      <c r="AO1231" s="21">
        <v>0</v>
      </c>
      <c r="AP1231" s="21">
        <v>1003.3267687542531</v>
      </c>
      <c r="AQ1231" s="21">
        <v>117287.65212124071</v>
      </c>
      <c r="AR1231" s="21">
        <v>9051.4174690449727</v>
      </c>
      <c r="AS1231" s="21">
        <v>35768.594492251221</v>
      </c>
      <c r="AT1231" s="21">
        <v>90570.475098034454</v>
      </c>
      <c r="AU1231" s="21">
        <v>311085</v>
      </c>
      <c r="AV1231" s="21">
        <v>230442</v>
      </c>
      <c r="AW1231" s="56">
        <v>0.83120273757824936</v>
      </c>
      <c r="AX1231" s="56">
        <v>0.86648041941412035</v>
      </c>
    </row>
    <row r="1232" spans="1:50">
      <c r="A1232" s="17" t="s">
        <v>28</v>
      </c>
      <c r="B1232" s="19">
        <v>43416</v>
      </c>
      <c r="C1232" s="20" t="s">
        <v>284</v>
      </c>
      <c r="D1232" s="21">
        <v>238893</v>
      </c>
      <c r="E1232" s="21">
        <v>234984</v>
      </c>
      <c r="F1232" s="21">
        <v>334744</v>
      </c>
      <c r="G1232" s="21">
        <v>125988</v>
      </c>
      <c r="H1232" s="21">
        <v>317674</v>
      </c>
      <c r="I1232" s="21">
        <v>87635</v>
      </c>
      <c r="J1232" s="21">
        <v>81126</v>
      </c>
      <c r="K1232" s="21">
        <v>127266</v>
      </c>
      <c r="L1232" s="21">
        <v>0</v>
      </c>
      <c r="M1232" s="21">
        <v>23</v>
      </c>
      <c r="N1232" s="21">
        <v>13299</v>
      </c>
      <c r="O1232" s="21">
        <v>7494</v>
      </c>
      <c r="P1232" s="21">
        <v>831</v>
      </c>
      <c r="R1232" s="21">
        <v>69622</v>
      </c>
      <c r="S1232" s="21">
        <v>17126</v>
      </c>
      <c r="T1232" s="21">
        <v>86748</v>
      </c>
      <c r="U1232" s="21">
        <v>80278</v>
      </c>
      <c r="W1232" s="21">
        <v>365</v>
      </c>
      <c r="AB1232" s="21">
        <v>-11021</v>
      </c>
      <c r="AJ1232" s="56">
        <v>2.2421156199214738</v>
      </c>
      <c r="AK1232" s="56">
        <v>0.90495227936445</v>
      </c>
      <c r="AM1232" s="21">
        <v>89125.473937376199</v>
      </c>
      <c r="AN1232" s="21">
        <v>33300.595393183583</v>
      </c>
      <c r="AO1232" s="21">
        <v>0</v>
      </c>
      <c r="AP1232" s="21">
        <v>989.62995817233616</v>
      </c>
      <c r="AQ1232" s="21">
        <v>123415.69928873212</v>
      </c>
      <c r="AR1232" s="21">
        <v>10255.427862412365</v>
      </c>
      <c r="AS1232" s="21">
        <v>31394.488104985601</v>
      </c>
      <c r="AT1232" s="21">
        <v>102276.63904615889</v>
      </c>
      <c r="AU1232" s="21">
        <v>317750</v>
      </c>
      <c r="AV1232" s="21">
        <v>248128</v>
      </c>
      <c r="AW1232" s="56">
        <v>0.85628550422006178</v>
      </c>
      <c r="AX1232" s="56">
        <v>0.90872905909023882</v>
      </c>
    </row>
    <row r="1233" spans="1:50">
      <c r="A1233" s="17" t="s">
        <v>28</v>
      </c>
      <c r="B1233" s="19">
        <v>43417</v>
      </c>
      <c r="C1233" s="20" t="s">
        <v>284</v>
      </c>
      <c r="D1233" s="21">
        <v>250803</v>
      </c>
      <c r="E1233" s="21">
        <v>236802</v>
      </c>
      <c r="F1233" s="21">
        <v>333706</v>
      </c>
      <c r="G1233" s="21">
        <v>112422</v>
      </c>
      <c r="H1233" s="21">
        <v>424698</v>
      </c>
      <c r="I1233" s="21">
        <v>159332</v>
      </c>
      <c r="J1233" s="21">
        <v>100356</v>
      </c>
      <c r="K1233" s="21">
        <v>127253</v>
      </c>
      <c r="L1233" s="21">
        <v>0</v>
      </c>
      <c r="M1233" s="21">
        <v>11327</v>
      </c>
      <c r="N1233" s="21">
        <v>13479</v>
      </c>
      <c r="O1233" s="21">
        <v>12139</v>
      </c>
      <c r="P1233" s="21">
        <v>812</v>
      </c>
      <c r="R1233" s="21">
        <v>72482</v>
      </c>
      <c r="S1233" s="21">
        <v>19304</v>
      </c>
      <c r="T1233" s="21">
        <v>91786</v>
      </c>
      <c r="U1233" s="21">
        <v>86377</v>
      </c>
      <c r="W1233" s="21">
        <v>540</v>
      </c>
      <c r="AB1233" s="21">
        <v>-14435</v>
      </c>
      <c r="AJ1233" s="56">
        <v>2.2223075952239784</v>
      </c>
      <c r="AK1233" s="56">
        <v>0.90621621575584654</v>
      </c>
      <c r="AM1233" s="21">
        <v>160610.31550209419</v>
      </c>
      <c r="AN1233" s="21">
        <v>41251.659945203137</v>
      </c>
      <c r="AO1233" s="21">
        <v>0</v>
      </c>
      <c r="AP1233" s="21">
        <v>1096.5838817517765</v>
      </c>
      <c r="AQ1233" s="21">
        <v>202958.55932904911</v>
      </c>
      <c r="AR1233" s="21">
        <v>12926.170078255875</v>
      </c>
      <c r="AS1233" s="21">
        <v>34816.152568762453</v>
      </c>
      <c r="AT1233" s="21">
        <v>181068.57683854259</v>
      </c>
      <c r="AU1233" s="21">
        <v>424752</v>
      </c>
      <c r="AV1233" s="21">
        <v>352270</v>
      </c>
      <c r="AW1233" s="56">
        <v>1.0534299993125595</v>
      </c>
      <c r="AX1233" s="56">
        <v>1.1331859251988183</v>
      </c>
    </row>
    <row r="1234" spans="1:50">
      <c r="A1234" s="17" t="s">
        <v>28</v>
      </c>
      <c r="B1234" s="19">
        <v>43418</v>
      </c>
      <c r="C1234" s="20" t="s">
        <v>284</v>
      </c>
      <c r="D1234" s="21">
        <v>251658</v>
      </c>
      <c r="E1234" s="21">
        <v>237687</v>
      </c>
      <c r="F1234" s="21">
        <v>329255</v>
      </c>
      <c r="G1234" s="21">
        <v>106233</v>
      </c>
      <c r="H1234" s="21">
        <v>425678</v>
      </c>
      <c r="I1234" s="21">
        <v>176850</v>
      </c>
      <c r="J1234" s="21">
        <v>92280</v>
      </c>
      <c r="K1234" s="21">
        <v>127178</v>
      </c>
      <c r="L1234" s="21">
        <v>0</v>
      </c>
      <c r="M1234" s="21">
        <v>10835</v>
      </c>
      <c r="N1234" s="21">
        <v>6719</v>
      </c>
      <c r="O1234" s="21">
        <v>11001</v>
      </c>
      <c r="P1234" s="21">
        <v>815</v>
      </c>
      <c r="R1234" s="21">
        <v>69918</v>
      </c>
      <c r="S1234" s="21">
        <v>20175</v>
      </c>
      <c r="T1234" s="21">
        <v>90093</v>
      </c>
      <c r="U1234" s="21">
        <v>85328</v>
      </c>
      <c r="W1234" s="21">
        <v>509</v>
      </c>
      <c r="AB1234" s="21">
        <v>-15919</v>
      </c>
      <c r="AJ1234" s="56">
        <v>2.2190433757744223</v>
      </c>
      <c r="AK1234" s="56">
        <v>0.91042360698082425</v>
      </c>
      <c r="AM1234" s="21">
        <v>178007.01300256126</v>
      </c>
      <c r="AN1234" s="21">
        <v>38108.105003216195</v>
      </c>
      <c r="AO1234" s="21">
        <v>0</v>
      </c>
      <c r="AP1234" s="21">
        <v>1040.3839678515853</v>
      </c>
      <c r="AQ1234" s="21">
        <v>217155.50197362903</v>
      </c>
      <c r="AR1234" s="21">
        <v>13729.603115963613</v>
      </c>
      <c r="AS1234" s="21">
        <v>36534.428556235354</v>
      </c>
      <c r="AT1234" s="21">
        <v>194350.67653335724</v>
      </c>
      <c r="AU1234" s="21">
        <v>425734</v>
      </c>
      <c r="AV1234" s="21">
        <v>355816</v>
      </c>
      <c r="AW1234" s="56">
        <v>1.1245175690950264</v>
      </c>
      <c r="AX1234" s="56">
        <v>1.2041880873793478</v>
      </c>
    </row>
    <row r="1235" spans="1:50">
      <c r="A1235" s="17" t="s">
        <v>28</v>
      </c>
      <c r="B1235" s="19">
        <v>43419</v>
      </c>
      <c r="C1235" s="20" t="s">
        <v>284</v>
      </c>
      <c r="D1235" s="21">
        <v>249917</v>
      </c>
      <c r="E1235" s="21">
        <v>230985</v>
      </c>
      <c r="F1235" s="21">
        <v>318736</v>
      </c>
      <c r="G1235" s="21">
        <v>104425</v>
      </c>
      <c r="H1235" s="21">
        <v>416165</v>
      </c>
      <c r="I1235" s="21">
        <v>166683</v>
      </c>
      <c r="J1235" s="21">
        <v>83509</v>
      </c>
      <c r="K1235" s="21">
        <v>127082</v>
      </c>
      <c r="L1235" s="21">
        <v>0</v>
      </c>
      <c r="M1235" s="21">
        <v>11296</v>
      </c>
      <c r="N1235" s="21">
        <v>11605</v>
      </c>
      <c r="O1235" s="21">
        <v>15150</v>
      </c>
      <c r="P1235" s="21">
        <v>840</v>
      </c>
      <c r="R1235" s="21">
        <v>70931</v>
      </c>
      <c r="S1235" s="21">
        <v>20074</v>
      </c>
      <c r="T1235" s="21">
        <v>91005</v>
      </c>
      <c r="U1235" s="21">
        <v>87618</v>
      </c>
      <c r="W1235" s="21">
        <v>508</v>
      </c>
      <c r="AB1235" s="21">
        <v>-17195</v>
      </c>
      <c r="AJ1235" s="56">
        <v>2.2155857324094153</v>
      </c>
      <c r="AK1235" s="56">
        <v>0.91508962901782742</v>
      </c>
      <c r="AM1235" s="21">
        <v>167512.07765292816</v>
      </c>
      <c r="AN1235" s="21">
        <v>34662.762666423136</v>
      </c>
      <c r="AO1235" s="21">
        <v>0</v>
      </c>
      <c r="AP1235" s="21">
        <v>1103.0189710169204</v>
      </c>
      <c r="AQ1235" s="21">
        <v>203277.85929036821</v>
      </c>
      <c r="AR1235" s="21">
        <v>12989.0816887897</v>
      </c>
      <c r="AS1235" s="21">
        <v>35723.620637292195</v>
      </c>
      <c r="AT1235" s="21">
        <v>180543.32034186571</v>
      </c>
      <c r="AU1235" s="21">
        <v>416221</v>
      </c>
      <c r="AV1235" s="21">
        <v>345290</v>
      </c>
      <c r="AW1235" s="56">
        <v>1.0767126938543021</v>
      </c>
      <c r="AX1235" s="56">
        <v>1.1527394795449737</v>
      </c>
    </row>
    <row r="1236" spans="1:50">
      <c r="A1236" s="17" t="s">
        <v>28</v>
      </c>
      <c r="B1236" s="19">
        <v>43420</v>
      </c>
      <c r="C1236" s="20" t="s">
        <v>284</v>
      </c>
      <c r="D1236" s="21">
        <v>247126</v>
      </c>
      <c r="E1236" s="21">
        <v>228738</v>
      </c>
      <c r="F1236" s="21">
        <v>316216</v>
      </c>
      <c r="G1236" s="21">
        <v>101451</v>
      </c>
      <c r="H1236" s="21">
        <v>415877</v>
      </c>
      <c r="I1236" s="21">
        <v>159852</v>
      </c>
      <c r="J1236" s="21">
        <v>89388</v>
      </c>
      <c r="K1236" s="21">
        <v>127053</v>
      </c>
      <c r="L1236" s="21">
        <v>0</v>
      </c>
      <c r="M1236" s="21">
        <v>11437</v>
      </c>
      <c r="N1236" s="21">
        <v>11169</v>
      </c>
      <c r="O1236" s="21">
        <v>16150</v>
      </c>
      <c r="P1236" s="21">
        <v>828</v>
      </c>
      <c r="R1236" s="21">
        <v>78578</v>
      </c>
      <c r="S1236" s="21">
        <v>23475</v>
      </c>
      <c r="T1236" s="21">
        <v>102053</v>
      </c>
      <c r="U1236" s="21">
        <v>101210</v>
      </c>
      <c r="W1236" s="21">
        <v>360</v>
      </c>
      <c r="AB1236" s="21">
        <v>-22992</v>
      </c>
      <c r="AJ1236" s="56">
        <v>2.2136563832633298</v>
      </c>
      <c r="AK1236" s="56">
        <v>0.91269343820851478</v>
      </c>
      <c r="AM1236" s="21">
        <v>160507.20767180272</v>
      </c>
      <c r="AN1236" s="21">
        <v>37005.851826882965</v>
      </c>
      <c r="AO1236" s="21">
        <v>0</v>
      </c>
      <c r="AP1236" s="21">
        <v>1107.4332680767861</v>
      </c>
      <c r="AQ1236" s="21">
        <v>198620.4927667625</v>
      </c>
      <c r="AR1236" s="21">
        <v>14789.328644218158</v>
      </c>
      <c r="AS1236" s="21">
        <v>39195.627307465526</v>
      </c>
      <c r="AT1236" s="21">
        <v>174214.19410351512</v>
      </c>
      <c r="AU1236" s="21">
        <v>415934</v>
      </c>
      <c r="AV1236" s="21">
        <v>337356</v>
      </c>
      <c r="AW1236" s="56">
        <v>1.0527696960658661</v>
      </c>
      <c r="AX1236" s="56">
        <v>1.138489004507083</v>
      </c>
    </row>
    <row r="1237" spans="1:50">
      <c r="A1237" s="17" t="s">
        <v>28</v>
      </c>
      <c r="B1237" s="19">
        <v>43421</v>
      </c>
      <c r="C1237" s="20" t="s">
        <v>284</v>
      </c>
      <c r="D1237" s="21">
        <v>240631</v>
      </c>
      <c r="E1237" s="21">
        <v>220457</v>
      </c>
      <c r="F1237" s="21">
        <v>310390</v>
      </c>
      <c r="G1237" s="21">
        <v>105030</v>
      </c>
      <c r="H1237" s="21">
        <v>410561</v>
      </c>
      <c r="I1237" s="21">
        <v>162634</v>
      </c>
      <c r="J1237" s="21">
        <v>86301</v>
      </c>
      <c r="K1237" s="21">
        <v>126905</v>
      </c>
      <c r="L1237" s="21">
        <v>0</v>
      </c>
      <c r="M1237" s="21">
        <v>11313</v>
      </c>
      <c r="N1237" s="21">
        <v>10519</v>
      </c>
      <c r="O1237" s="21">
        <v>12058</v>
      </c>
      <c r="P1237" s="21">
        <v>831</v>
      </c>
      <c r="R1237" s="21">
        <v>85061</v>
      </c>
      <c r="S1237" s="21">
        <v>19835</v>
      </c>
      <c r="T1237" s="21">
        <v>104896</v>
      </c>
      <c r="U1237" s="21">
        <v>102314</v>
      </c>
      <c r="W1237" s="21">
        <v>182</v>
      </c>
      <c r="AB1237" s="21">
        <v>-17435</v>
      </c>
      <c r="AJ1237" s="56">
        <v>2.2150570701236236</v>
      </c>
      <c r="AK1237" s="56">
        <v>0.91442705703603511</v>
      </c>
      <c r="AM1237" s="21">
        <v>163403.93879330016</v>
      </c>
      <c r="AN1237" s="21">
        <v>35795.724183427017</v>
      </c>
      <c r="AO1237" s="21">
        <v>0</v>
      </c>
      <c r="AP1237" s="21">
        <v>1074.1376438746261</v>
      </c>
      <c r="AQ1237" s="21">
        <v>200273.8006206018</v>
      </c>
      <c r="AR1237" s="21">
        <v>12396.190059254897</v>
      </c>
      <c r="AS1237" s="21">
        <v>40178.649682856514</v>
      </c>
      <c r="AT1237" s="21">
        <v>172491.3409970002</v>
      </c>
      <c r="AU1237" s="21">
        <v>410623</v>
      </c>
      <c r="AV1237" s="21">
        <v>325562</v>
      </c>
      <c r="AW1237" s="56">
        <v>1.0752627746721231</v>
      </c>
      <c r="AX1237" s="56">
        <v>1.1680658682180554</v>
      </c>
    </row>
    <row r="1238" spans="1:50">
      <c r="A1238" s="17" t="s">
        <v>28</v>
      </c>
      <c r="B1238" s="19">
        <v>43422</v>
      </c>
      <c r="C1238" s="20" t="s">
        <v>284</v>
      </c>
      <c r="D1238" s="21">
        <v>236631</v>
      </c>
      <c r="E1238" s="21">
        <v>220781</v>
      </c>
      <c r="F1238" s="21">
        <v>320332</v>
      </c>
      <c r="G1238" s="21">
        <v>109487</v>
      </c>
      <c r="H1238" s="21">
        <v>417827</v>
      </c>
      <c r="I1238" s="21">
        <v>167042</v>
      </c>
      <c r="J1238" s="21">
        <v>93684</v>
      </c>
      <c r="K1238" s="21">
        <v>126857</v>
      </c>
      <c r="L1238" s="21">
        <v>0</v>
      </c>
      <c r="M1238" s="21">
        <v>11290</v>
      </c>
      <c r="N1238" s="21">
        <v>9282</v>
      </c>
      <c r="O1238" s="21">
        <v>8846</v>
      </c>
      <c r="P1238" s="21">
        <v>826</v>
      </c>
      <c r="R1238" s="21">
        <v>80998</v>
      </c>
      <c r="S1238" s="21">
        <v>17372</v>
      </c>
      <c r="T1238" s="21">
        <v>98370</v>
      </c>
      <c r="U1238" s="21">
        <v>94324</v>
      </c>
      <c r="W1238" s="21">
        <v>331</v>
      </c>
      <c r="AB1238" s="21">
        <v>-13657</v>
      </c>
      <c r="AJ1238" s="56">
        <v>2.2178662581978945</v>
      </c>
      <c r="AK1238" s="56">
        <v>0.91186167464653034</v>
      </c>
      <c r="AM1238" s="21">
        <v>168045.65662195423</v>
      </c>
      <c r="AN1238" s="21">
        <v>38749.013039700956</v>
      </c>
      <c r="AO1238" s="21">
        <v>0</v>
      </c>
      <c r="AP1238" s="21">
        <v>1044.0681554345285</v>
      </c>
      <c r="AQ1238" s="21">
        <v>207838.73781708971</v>
      </c>
      <c r="AR1238" s="21">
        <v>12106.033864919498</v>
      </c>
      <c r="AS1238" s="21">
        <v>39506.14966923411</v>
      </c>
      <c r="AT1238" s="21">
        <v>180438.62201277516</v>
      </c>
      <c r="AU1238" s="21">
        <v>417893</v>
      </c>
      <c r="AV1238" s="21">
        <v>336895</v>
      </c>
      <c r="AW1238" s="56">
        <v>1.0964659330649527</v>
      </c>
      <c r="AX1238" s="56">
        <v>1.1807791592686279</v>
      </c>
    </row>
    <row r="1239" spans="1:50">
      <c r="A1239" s="17" t="s">
        <v>28</v>
      </c>
      <c r="B1239" s="19">
        <v>43423</v>
      </c>
      <c r="C1239" s="20" t="s">
        <v>284</v>
      </c>
      <c r="D1239" s="21">
        <v>245135</v>
      </c>
      <c r="E1239" s="21">
        <v>231226</v>
      </c>
      <c r="F1239" s="21">
        <v>334552</v>
      </c>
      <c r="G1239" s="21">
        <v>124076</v>
      </c>
      <c r="H1239" s="21">
        <v>432807</v>
      </c>
      <c r="I1239" s="21">
        <v>167462</v>
      </c>
      <c r="J1239" s="21">
        <v>102755</v>
      </c>
      <c r="K1239" s="21">
        <v>126813</v>
      </c>
      <c r="L1239" s="21">
        <v>0</v>
      </c>
      <c r="M1239" s="21">
        <v>11609</v>
      </c>
      <c r="N1239" s="21">
        <v>8723</v>
      </c>
      <c r="O1239" s="21">
        <v>14602</v>
      </c>
      <c r="P1239" s="21">
        <v>843</v>
      </c>
      <c r="R1239" s="21">
        <v>86118</v>
      </c>
      <c r="S1239" s="21">
        <v>19579</v>
      </c>
      <c r="T1239" s="21">
        <v>105697</v>
      </c>
      <c r="U1239" s="21">
        <v>99505</v>
      </c>
      <c r="W1239" s="21">
        <v>360</v>
      </c>
      <c r="AB1239" s="21">
        <v>-13747</v>
      </c>
      <c r="AJ1239" s="56">
        <v>2.2194765620734325</v>
      </c>
      <c r="AK1239" s="56">
        <v>0.91034795885447595</v>
      </c>
      <c r="AM1239" s="21">
        <v>168590.49815294304</v>
      </c>
      <c r="AN1239" s="21">
        <v>42430.35285540895</v>
      </c>
      <c r="AO1239" s="21">
        <v>0</v>
      </c>
      <c r="AP1239" s="21">
        <v>1080.5246218733237</v>
      </c>
      <c r="AQ1239" s="21">
        <v>212101.37563022532</v>
      </c>
      <c r="AR1239" s="21">
        <v>13044.175330821949</v>
      </c>
      <c r="AS1239" s="21">
        <v>40963.270112331513</v>
      </c>
      <c r="AT1239" s="21">
        <v>184182.28084871575</v>
      </c>
      <c r="AU1239" s="21">
        <v>432864</v>
      </c>
      <c r="AV1239" s="21">
        <v>346746</v>
      </c>
      <c r="AW1239" s="56">
        <v>1.0802536934046427</v>
      </c>
      <c r="AX1239" s="56">
        <v>1.1710356860776929</v>
      </c>
    </row>
    <row r="1240" spans="1:50">
      <c r="A1240" s="17" t="s">
        <v>28</v>
      </c>
      <c r="B1240" s="19">
        <v>43424</v>
      </c>
      <c r="C1240" s="20" t="s">
        <v>284</v>
      </c>
      <c r="D1240" s="21">
        <v>250397</v>
      </c>
      <c r="E1240" s="21">
        <v>232360</v>
      </c>
      <c r="F1240" s="21">
        <v>336260</v>
      </c>
      <c r="G1240" s="21">
        <v>127045</v>
      </c>
      <c r="H1240" s="21">
        <v>429275</v>
      </c>
      <c r="I1240" s="21">
        <v>165069</v>
      </c>
      <c r="J1240" s="21">
        <v>109319</v>
      </c>
      <c r="K1240" s="21">
        <v>126810</v>
      </c>
      <c r="L1240" s="21">
        <v>0</v>
      </c>
      <c r="M1240" s="21">
        <v>11647</v>
      </c>
      <c r="N1240" s="21">
        <v>7910</v>
      </c>
      <c r="O1240" s="21">
        <v>7686</v>
      </c>
      <c r="P1240" s="21">
        <v>834</v>
      </c>
      <c r="R1240" s="21">
        <v>85278</v>
      </c>
      <c r="S1240" s="21">
        <v>20588</v>
      </c>
      <c r="T1240" s="21">
        <v>105866</v>
      </c>
      <c r="U1240" s="21">
        <v>100344</v>
      </c>
      <c r="W1240" s="21">
        <v>389</v>
      </c>
      <c r="AB1240" s="21">
        <v>-15455</v>
      </c>
      <c r="AJ1240" s="56">
        <v>2.2205486154315852</v>
      </c>
      <c r="AK1240" s="56">
        <v>0.9106267544247808</v>
      </c>
      <c r="AM1240" s="21">
        <v>166261.64119017174</v>
      </c>
      <c r="AN1240" s="21">
        <v>45154.632620117125</v>
      </c>
      <c r="AO1240" s="21">
        <v>0</v>
      </c>
      <c r="AP1240" s="21">
        <v>1029.3322253559306</v>
      </c>
      <c r="AQ1240" s="21">
        <v>212445.6060356448</v>
      </c>
      <c r="AR1240" s="21">
        <v>13636.227881755231</v>
      </c>
      <c r="AS1240" s="21">
        <v>40348.412973383769</v>
      </c>
      <c r="AT1240" s="21">
        <v>185733.42094401625</v>
      </c>
      <c r="AU1240" s="21">
        <v>429552</v>
      </c>
      <c r="AV1240" s="21">
        <v>344274</v>
      </c>
      <c r="AW1240" s="56">
        <v>1.0903495548345792</v>
      </c>
      <c r="AX1240" s="56">
        <v>1.189377108005824</v>
      </c>
    </row>
    <row r="1241" spans="1:50">
      <c r="A1241" s="17" t="s">
        <v>28</v>
      </c>
      <c r="B1241" s="19">
        <v>43425</v>
      </c>
      <c r="C1241" s="20" t="s">
        <v>284</v>
      </c>
      <c r="D1241" s="21">
        <v>244269</v>
      </c>
      <c r="E1241" s="21">
        <v>229748</v>
      </c>
      <c r="F1241" s="21">
        <v>339630</v>
      </c>
      <c r="G1241" s="21">
        <v>129538</v>
      </c>
      <c r="H1241" s="21">
        <v>432799</v>
      </c>
      <c r="I1241" s="21">
        <v>166959</v>
      </c>
      <c r="J1241" s="21">
        <v>110399</v>
      </c>
      <c r="K1241" s="21">
        <v>126819</v>
      </c>
      <c r="L1241" s="21">
        <v>0</v>
      </c>
      <c r="M1241" s="21">
        <v>11574</v>
      </c>
      <c r="N1241" s="21">
        <v>9566</v>
      </c>
      <c r="O1241" s="21">
        <v>6774</v>
      </c>
      <c r="P1241" s="21">
        <v>708</v>
      </c>
      <c r="R1241" s="21">
        <v>89660</v>
      </c>
      <c r="S1241" s="21">
        <v>19935</v>
      </c>
      <c r="T1241" s="21">
        <v>109595</v>
      </c>
      <c r="U1241" s="21">
        <v>105026</v>
      </c>
      <c r="W1241" s="21">
        <v>380</v>
      </c>
      <c r="AB1241" s="21">
        <v>-15746</v>
      </c>
      <c r="AJ1241" s="56">
        <v>2.221295315640174</v>
      </c>
      <c r="AK1241" s="56">
        <v>0.91021382739531154</v>
      </c>
      <c r="AM1241" s="21">
        <v>168221.84530847397</v>
      </c>
      <c r="AN1241" s="21">
        <v>45580.052948179291</v>
      </c>
      <c r="AO1241" s="21">
        <v>0</v>
      </c>
      <c r="AP1241" s="21">
        <v>1033.0088029021515</v>
      </c>
      <c r="AQ1241" s="21">
        <v>214834.90705955544</v>
      </c>
      <c r="AR1241" s="21">
        <v>13386.917142333192</v>
      </c>
      <c r="AS1241" s="21">
        <v>42316.648381361825</v>
      </c>
      <c r="AT1241" s="21">
        <v>185905.17582052675</v>
      </c>
      <c r="AU1241" s="21">
        <v>432906</v>
      </c>
      <c r="AV1241" s="21">
        <v>343246</v>
      </c>
      <c r="AW1241" s="56">
        <v>1.0940696890355808</v>
      </c>
      <c r="AX1241" s="56">
        <v>1.1940423740333455</v>
      </c>
    </row>
    <row r="1242" spans="1:50">
      <c r="A1242" s="17" t="s">
        <v>28</v>
      </c>
      <c r="B1242" s="19">
        <v>43426</v>
      </c>
      <c r="C1242" s="20" t="s">
        <v>284</v>
      </c>
      <c r="D1242" s="21">
        <v>239711</v>
      </c>
      <c r="E1242" s="21">
        <v>221851</v>
      </c>
      <c r="F1242" s="21">
        <v>308861</v>
      </c>
      <c r="G1242" s="21">
        <v>107833</v>
      </c>
      <c r="H1242" s="21">
        <v>403028</v>
      </c>
      <c r="I1242" s="21">
        <v>161138</v>
      </c>
      <c r="J1242" s="21">
        <v>82296</v>
      </c>
      <c r="K1242" s="21">
        <v>126670</v>
      </c>
      <c r="L1242" s="21">
        <v>0</v>
      </c>
      <c r="M1242" s="21">
        <v>11111</v>
      </c>
      <c r="N1242" s="21">
        <v>3997</v>
      </c>
      <c r="O1242" s="21">
        <v>17105</v>
      </c>
      <c r="P1242" s="21">
        <v>711</v>
      </c>
      <c r="R1242" s="21">
        <v>79234</v>
      </c>
      <c r="S1242" s="21">
        <v>21180</v>
      </c>
      <c r="T1242" s="21">
        <v>100414</v>
      </c>
      <c r="U1242" s="21">
        <v>95089</v>
      </c>
      <c r="W1242" s="21">
        <v>305</v>
      </c>
      <c r="AB1242" s="21">
        <v>-16160</v>
      </c>
      <c r="AJ1242" s="56">
        <v>2.2236084483315741</v>
      </c>
      <c r="AK1242" s="56">
        <v>0.91412093293364627</v>
      </c>
      <c r="AM1242" s="21">
        <v>162525.88570694873</v>
      </c>
      <c r="AN1242" s="21">
        <v>34123.112507691731</v>
      </c>
      <c r="AO1242" s="21">
        <v>0</v>
      </c>
      <c r="AP1242" s="21">
        <v>1060.6259900709506</v>
      </c>
      <c r="AQ1242" s="21">
        <v>197709.62420471141</v>
      </c>
      <c r="AR1242" s="21">
        <v>13160.133178852411</v>
      </c>
      <c r="AS1242" s="21">
        <v>38690.43252700517</v>
      </c>
      <c r="AT1242" s="21">
        <v>172179.32485655867</v>
      </c>
      <c r="AU1242" s="21">
        <v>403232</v>
      </c>
      <c r="AV1242" s="21">
        <v>323998</v>
      </c>
      <c r="AW1242" s="56">
        <v>1.0809523840225748</v>
      </c>
      <c r="AX1242" s="56">
        <v>1.1715812540980695</v>
      </c>
    </row>
    <row r="1243" spans="1:50">
      <c r="A1243" s="17" t="s">
        <v>28</v>
      </c>
      <c r="B1243" s="19">
        <v>43427</v>
      </c>
      <c r="C1243" s="20" t="s">
        <v>284</v>
      </c>
      <c r="D1243" s="21">
        <v>235824</v>
      </c>
      <c r="E1243" s="21">
        <v>215447</v>
      </c>
      <c r="F1243" s="21">
        <v>316147</v>
      </c>
      <c r="G1243" s="21">
        <v>121584</v>
      </c>
      <c r="H1243" s="21">
        <v>408548</v>
      </c>
      <c r="I1243" s="21">
        <v>150047</v>
      </c>
      <c r="J1243" s="21">
        <v>81567</v>
      </c>
      <c r="K1243" s="21">
        <v>126600</v>
      </c>
      <c r="L1243" s="21">
        <v>0</v>
      </c>
      <c r="M1243" s="21">
        <v>11382</v>
      </c>
      <c r="N1243" s="21">
        <v>9304</v>
      </c>
      <c r="O1243" s="21">
        <v>28929</v>
      </c>
      <c r="P1243" s="21">
        <v>719</v>
      </c>
      <c r="R1243" s="21">
        <v>86101</v>
      </c>
      <c r="S1243" s="21">
        <v>19849</v>
      </c>
      <c r="T1243" s="21">
        <v>105950</v>
      </c>
      <c r="U1243" s="21">
        <v>98536</v>
      </c>
      <c r="W1243" s="21">
        <v>112</v>
      </c>
      <c r="AB1243" s="21">
        <v>-12547</v>
      </c>
      <c r="AJ1243" s="56">
        <v>2.2256552009596566</v>
      </c>
      <c r="AK1243" s="56">
        <v>0.91376933147868833</v>
      </c>
      <c r="AM1243" s="21">
        <v>151478.66114722428</v>
      </c>
      <c r="AN1243" s="21">
        <v>33807.832216310358</v>
      </c>
      <c r="AO1243" s="21">
        <v>0</v>
      </c>
      <c r="AP1243" s="21">
        <v>1175.8648910739994</v>
      </c>
      <c r="AQ1243" s="21">
        <v>186462.35825460861</v>
      </c>
      <c r="AR1243" s="21">
        <v>11305.257446833761</v>
      </c>
      <c r="AS1243" s="21">
        <v>39560.858772702471</v>
      </c>
      <c r="AT1243" s="21">
        <v>158206.75692873995</v>
      </c>
      <c r="AU1243" s="21">
        <v>408604</v>
      </c>
      <c r="AV1243" s="21">
        <v>322503</v>
      </c>
      <c r="AW1243" s="56">
        <v>1.0060563387907979</v>
      </c>
      <c r="AX1243" s="56">
        <v>1.0814962355706417</v>
      </c>
    </row>
    <row r="1244" spans="1:50">
      <c r="A1244" s="17" t="s">
        <v>28</v>
      </c>
      <c r="B1244" s="19">
        <v>43428</v>
      </c>
      <c r="C1244" s="20" t="s">
        <v>284</v>
      </c>
      <c r="D1244" s="21">
        <v>235197</v>
      </c>
      <c r="E1244" s="21">
        <v>214130</v>
      </c>
      <c r="F1244" s="21">
        <v>317775</v>
      </c>
      <c r="G1244" s="21">
        <v>126279</v>
      </c>
      <c r="H1244" s="21">
        <v>411075</v>
      </c>
      <c r="I1244" s="21">
        <v>146882</v>
      </c>
      <c r="J1244" s="21">
        <v>91120</v>
      </c>
      <c r="K1244" s="21">
        <v>126658</v>
      </c>
      <c r="L1244" s="21">
        <v>0</v>
      </c>
      <c r="M1244" s="21">
        <v>11495</v>
      </c>
      <c r="N1244" s="21">
        <v>10110</v>
      </c>
      <c r="O1244" s="21">
        <v>24092</v>
      </c>
      <c r="P1244" s="21">
        <v>718</v>
      </c>
      <c r="R1244" s="21">
        <v>82026</v>
      </c>
      <c r="S1244" s="21">
        <v>19488</v>
      </c>
      <c r="T1244" s="21">
        <v>101514</v>
      </c>
      <c r="U1244" s="21">
        <v>93128</v>
      </c>
      <c r="W1244" s="21">
        <v>151</v>
      </c>
      <c r="AB1244" s="21">
        <v>-11253</v>
      </c>
      <c r="AJ1244" s="56">
        <v>2.2241329939204157</v>
      </c>
      <c r="AK1244" s="56">
        <v>0.90954365281772909</v>
      </c>
      <c r="AM1244" s="21">
        <v>148182.04607280102</v>
      </c>
      <c r="AN1244" s="21">
        <v>37592.699714577328</v>
      </c>
      <c r="AO1244" s="21">
        <v>0</v>
      </c>
      <c r="AP1244" s="21">
        <v>1150.2040225586118</v>
      </c>
      <c r="AQ1244" s="21">
        <v>186924.94980993695</v>
      </c>
      <c r="AR1244" s="21">
        <v>11439.414142667983</v>
      </c>
      <c r="AS1244" s="21">
        <v>37294.0754396505</v>
      </c>
      <c r="AT1244" s="21">
        <v>161070.28851295449</v>
      </c>
      <c r="AU1244" s="21">
        <v>411130</v>
      </c>
      <c r="AV1244" s="21">
        <v>329104</v>
      </c>
      <c r="AW1244" s="56">
        <v>1.002355660861487</v>
      </c>
      <c r="AX1244" s="56">
        <v>1.0789865193416965</v>
      </c>
    </row>
    <row r="1245" spans="1:50">
      <c r="A1245" s="17" t="s">
        <v>28</v>
      </c>
      <c r="B1245" s="19">
        <v>43429</v>
      </c>
      <c r="C1245" s="20" t="s">
        <v>284</v>
      </c>
      <c r="D1245" s="21">
        <v>238870</v>
      </c>
      <c r="E1245" s="21">
        <v>215722</v>
      </c>
      <c r="F1245" s="21">
        <v>322121</v>
      </c>
      <c r="G1245" s="21">
        <v>128800</v>
      </c>
      <c r="H1245" s="21">
        <v>417543</v>
      </c>
      <c r="I1245" s="21">
        <v>154082</v>
      </c>
      <c r="J1245" s="21">
        <v>94060</v>
      </c>
      <c r="K1245" s="21">
        <v>126780</v>
      </c>
      <c r="L1245" s="21">
        <v>0</v>
      </c>
      <c r="M1245" s="21">
        <v>11492</v>
      </c>
      <c r="N1245" s="21">
        <v>10663</v>
      </c>
      <c r="O1245" s="21">
        <v>19744</v>
      </c>
      <c r="P1245" s="21">
        <v>722</v>
      </c>
      <c r="R1245" s="21">
        <v>106332</v>
      </c>
      <c r="S1245" s="21">
        <v>33524</v>
      </c>
      <c r="T1245" s="21">
        <v>139856</v>
      </c>
      <c r="U1245" s="21">
        <v>132213</v>
      </c>
      <c r="W1245" s="21">
        <v>165</v>
      </c>
      <c r="AB1245" s="21">
        <v>-26046</v>
      </c>
      <c r="AJ1245" s="56">
        <v>2.2260366208128421</v>
      </c>
      <c r="AK1245" s="56">
        <v>0.91042694171033933</v>
      </c>
      <c r="AM1245" s="21">
        <v>155578.8183941379</v>
      </c>
      <c r="AN1245" s="21">
        <v>38843.319092303682</v>
      </c>
      <c r="AO1245" s="21">
        <v>0</v>
      </c>
      <c r="AP1245" s="21">
        <v>1125.7803452433241</v>
      </c>
      <c r="AQ1245" s="21">
        <v>195547.9178316849</v>
      </c>
      <c r="AR1245" s="21">
        <v>19138.58939906368</v>
      </c>
      <c r="AS1245" s="21">
        <v>62689.662544129867</v>
      </c>
      <c r="AT1245" s="21">
        <v>151996.84468661874</v>
      </c>
      <c r="AU1245" s="21">
        <v>417609</v>
      </c>
      <c r="AV1245" s="21">
        <v>311277</v>
      </c>
      <c r="AW1245" s="56">
        <v>1.0323265317799404</v>
      </c>
      <c r="AX1245" s="56">
        <v>1.0765179686678212</v>
      </c>
    </row>
    <row r="1246" spans="1:50">
      <c r="A1246" s="17" t="s">
        <v>28</v>
      </c>
      <c r="B1246" s="19">
        <v>43430</v>
      </c>
      <c r="C1246" s="20" t="s">
        <v>284</v>
      </c>
      <c r="D1246" s="21">
        <v>246824</v>
      </c>
      <c r="E1246" s="21">
        <v>235501</v>
      </c>
      <c r="F1246" s="21">
        <v>340787</v>
      </c>
      <c r="G1246" s="21">
        <v>126994</v>
      </c>
      <c r="H1246" s="21">
        <v>340785</v>
      </c>
      <c r="I1246" s="21">
        <v>83838</v>
      </c>
      <c r="J1246" s="21">
        <v>99666</v>
      </c>
      <c r="K1246" s="21">
        <v>126944</v>
      </c>
      <c r="L1246" s="21">
        <v>0</v>
      </c>
      <c r="M1246" s="21">
        <v>11591</v>
      </c>
      <c r="N1246" s="21">
        <v>9651</v>
      </c>
      <c r="O1246" s="21">
        <v>8382</v>
      </c>
      <c r="P1246" s="21">
        <v>713</v>
      </c>
      <c r="R1246" s="21">
        <v>107690</v>
      </c>
      <c r="S1246" s="21">
        <v>26852</v>
      </c>
      <c r="T1246" s="21">
        <v>134542</v>
      </c>
      <c r="U1246" s="21">
        <v>127955</v>
      </c>
      <c r="W1246" s="21">
        <v>421</v>
      </c>
      <c r="AB1246" s="21">
        <v>-20686</v>
      </c>
      <c r="AJ1246" s="56">
        <v>2.2382378145902426</v>
      </c>
      <c r="AK1246" s="56">
        <v>0.90346790345433092</v>
      </c>
      <c r="AM1246" s="21">
        <v>85116.429089646626</v>
      </c>
      <c r="AN1246" s="21">
        <v>40843.788074896976</v>
      </c>
      <c r="AO1246" s="21">
        <v>0</v>
      </c>
      <c r="AP1246" s="21">
        <v>1045.2378497078614</v>
      </c>
      <c r="AQ1246" s="21">
        <v>127005.45501425146</v>
      </c>
      <c r="AR1246" s="21">
        <v>16341.136067295569</v>
      </c>
      <c r="AS1246" s="21">
        <v>48766.640574112826</v>
      </c>
      <c r="AT1246" s="21">
        <v>94579.95050743426</v>
      </c>
      <c r="AU1246" s="21">
        <v>341026</v>
      </c>
      <c r="AV1246" s="21">
        <v>233336</v>
      </c>
      <c r="AW1246" s="56">
        <v>0.82104814950625193</v>
      </c>
      <c r="AX1246" s="56">
        <v>0.89361628933254922</v>
      </c>
    </row>
    <row r="1247" spans="1:50">
      <c r="A1247" s="17" t="s">
        <v>28</v>
      </c>
      <c r="B1247" s="19">
        <v>43431</v>
      </c>
      <c r="C1247" s="20" t="s">
        <v>284</v>
      </c>
      <c r="D1247" s="21">
        <v>253510</v>
      </c>
      <c r="E1247" s="21">
        <v>238233</v>
      </c>
      <c r="F1247" s="21">
        <v>349805</v>
      </c>
      <c r="G1247" s="21">
        <v>134015</v>
      </c>
      <c r="H1247" s="21">
        <v>349809</v>
      </c>
      <c r="I1247" s="21">
        <v>81377</v>
      </c>
      <c r="J1247" s="21">
        <v>108518</v>
      </c>
      <c r="K1247" s="21">
        <v>126969</v>
      </c>
      <c r="L1247" s="21">
        <v>0</v>
      </c>
      <c r="M1247" s="21">
        <v>11447</v>
      </c>
      <c r="N1247" s="21">
        <v>9740</v>
      </c>
      <c r="O1247" s="21">
        <v>11061</v>
      </c>
      <c r="P1247" s="21">
        <v>697</v>
      </c>
      <c r="R1247" s="21">
        <v>84028</v>
      </c>
      <c r="S1247" s="21">
        <v>14402</v>
      </c>
      <c r="T1247" s="21">
        <v>98430</v>
      </c>
      <c r="U1247" s="21">
        <v>90278</v>
      </c>
      <c r="W1247" s="21">
        <v>278</v>
      </c>
      <c r="AB1247" s="21">
        <v>-6528</v>
      </c>
      <c r="AJ1247" s="56">
        <v>2.2392095853580871</v>
      </c>
      <c r="AK1247" s="56">
        <v>0.90432892708312673</v>
      </c>
      <c r="AM1247" s="21">
        <v>82653.771819036861</v>
      </c>
      <c r="AN1247" s="21">
        <v>44513.778569189577</v>
      </c>
      <c r="AO1247" s="21">
        <v>0</v>
      </c>
      <c r="AP1247" s="21">
        <v>1062.7536719409923</v>
      </c>
      <c r="AQ1247" s="21">
        <v>128230.30406016743</v>
      </c>
      <c r="AR1247" s="21">
        <v>9143.9566567551901</v>
      </c>
      <c r="AS1247" s="21">
        <v>35556.614498504721</v>
      </c>
      <c r="AT1247" s="21">
        <v>101817.64621841793</v>
      </c>
      <c r="AU1247" s="21">
        <v>349986</v>
      </c>
      <c r="AV1247" s="21">
        <v>265958</v>
      </c>
      <c r="AW1247" s="56">
        <v>0.80774400386622969</v>
      </c>
      <c r="AX1247" s="56">
        <v>0.84400250868952431</v>
      </c>
    </row>
    <row r="1248" spans="1:50">
      <c r="A1248" s="17" t="s">
        <v>28</v>
      </c>
      <c r="B1248" s="19">
        <v>43432</v>
      </c>
      <c r="C1248" s="20" t="s">
        <v>284</v>
      </c>
      <c r="D1248" s="21">
        <v>251036</v>
      </c>
      <c r="E1248" s="21">
        <v>231365</v>
      </c>
      <c r="F1248" s="21">
        <v>339492</v>
      </c>
      <c r="G1248" s="21">
        <v>139207</v>
      </c>
      <c r="H1248" s="21">
        <v>339258</v>
      </c>
      <c r="I1248" s="21">
        <v>78992</v>
      </c>
      <c r="J1248" s="21">
        <v>97774</v>
      </c>
      <c r="K1248" s="21">
        <v>126934</v>
      </c>
      <c r="L1248" s="21">
        <v>0</v>
      </c>
      <c r="M1248" s="21">
        <v>11463</v>
      </c>
      <c r="N1248" s="21">
        <v>10673</v>
      </c>
      <c r="O1248" s="21">
        <v>12641</v>
      </c>
      <c r="P1248" s="21">
        <v>781</v>
      </c>
      <c r="R1248" s="21">
        <v>114364</v>
      </c>
      <c r="S1248" s="21">
        <v>25674</v>
      </c>
      <c r="T1248" s="21">
        <v>140038</v>
      </c>
      <c r="U1248" s="21">
        <v>129831</v>
      </c>
      <c r="W1248" s="21">
        <v>382</v>
      </c>
      <c r="AB1248" s="21">
        <v>-15849</v>
      </c>
      <c r="AJ1248" s="56">
        <v>2.2356504290177504</v>
      </c>
      <c r="AK1248" s="56">
        <v>0.90725066886907568</v>
      </c>
      <c r="AM1248" s="21">
        <v>80103.826822295974</v>
      </c>
      <c r="AN1248" s="21">
        <v>40236.19802868749</v>
      </c>
      <c r="AO1248" s="21">
        <v>0</v>
      </c>
      <c r="AP1248" s="21">
        <v>1079.888615368588</v>
      </c>
      <c r="AQ1248" s="21">
        <v>121419.91346635205</v>
      </c>
      <c r="AR1248" s="21">
        <v>14844.109857771333</v>
      </c>
      <c r="AS1248" s="21">
        <v>50553.52211527757</v>
      </c>
      <c r="AT1248" s="21">
        <v>85710.501208845817</v>
      </c>
      <c r="AU1248" s="21">
        <v>339459</v>
      </c>
      <c r="AV1248" s="21">
        <v>225095</v>
      </c>
      <c r="AW1248" s="56">
        <v>0.78856288867341584</v>
      </c>
      <c r="AX1248" s="56">
        <v>0.83946371609785053</v>
      </c>
    </row>
    <row r="1249" spans="1:50">
      <c r="A1249" s="17" t="s">
        <v>28</v>
      </c>
      <c r="B1249" s="19">
        <v>43433</v>
      </c>
      <c r="C1249" s="20" t="s">
        <v>284</v>
      </c>
      <c r="D1249" s="21">
        <v>251076</v>
      </c>
      <c r="E1249" s="21">
        <v>230226</v>
      </c>
      <c r="F1249" s="21">
        <v>341499</v>
      </c>
      <c r="G1249" s="21">
        <v>131159</v>
      </c>
      <c r="H1249" s="21">
        <v>341543</v>
      </c>
      <c r="I1249" s="21">
        <v>78612</v>
      </c>
      <c r="J1249" s="21">
        <v>105305</v>
      </c>
      <c r="K1249" s="21">
        <v>125850</v>
      </c>
      <c r="L1249" s="21">
        <v>0</v>
      </c>
      <c r="M1249" s="21">
        <v>11485</v>
      </c>
      <c r="N1249" s="21">
        <v>6657</v>
      </c>
      <c r="O1249" s="21">
        <v>12845</v>
      </c>
      <c r="P1249" s="21">
        <v>789</v>
      </c>
      <c r="R1249" s="21">
        <v>107893</v>
      </c>
      <c r="S1249" s="21">
        <v>28608</v>
      </c>
      <c r="T1249" s="21">
        <v>136501</v>
      </c>
      <c r="U1249" s="21">
        <v>131425</v>
      </c>
      <c r="W1249" s="21">
        <v>174</v>
      </c>
      <c r="AB1249" s="21">
        <v>-23706</v>
      </c>
      <c r="AJ1249" s="56">
        <v>2.2253146976403015</v>
      </c>
      <c r="AK1249" s="56">
        <v>0.90400426869622497</v>
      </c>
      <c r="AM1249" s="21">
        <v>79349.928337264209</v>
      </c>
      <c r="AN1249" s="21">
        <v>43180.307497462592</v>
      </c>
      <c r="AO1249" s="21">
        <v>0</v>
      </c>
      <c r="AP1249" s="21">
        <v>1047.5378647850059</v>
      </c>
      <c r="AQ1249" s="21">
        <v>123577.7736995118</v>
      </c>
      <c r="AR1249" s="21">
        <v>17556.759661378917</v>
      </c>
      <c r="AS1249" s="21">
        <v>50711.039266443186</v>
      </c>
      <c r="AT1249" s="21">
        <v>90423.494094447524</v>
      </c>
      <c r="AU1249" s="21">
        <v>341842</v>
      </c>
      <c r="AV1249" s="21">
        <v>233949</v>
      </c>
      <c r="AW1249" s="56">
        <v>0.79698232356883503</v>
      </c>
      <c r="AX1249" s="56">
        <v>0.85210641443434643</v>
      </c>
    </row>
    <row r="1250" spans="1:50">
      <c r="A1250" s="17" t="s">
        <v>28</v>
      </c>
      <c r="B1250" s="19">
        <v>43434</v>
      </c>
      <c r="C1250" s="20" t="s">
        <v>284</v>
      </c>
      <c r="D1250" s="21">
        <v>251765</v>
      </c>
      <c r="E1250" s="21">
        <v>229996</v>
      </c>
      <c r="F1250" s="21">
        <v>328986</v>
      </c>
      <c r="G1250" s="21">
        <v>121704</v>
      </c>
      <c r="H1250" s="21">
        <v>329247</v>
      </c>
      <c r="I1250" s="21">
        <v>74079</v>
      </c>
      <c r="J1250" s="21">
        <v>94049</v>
      </c>
      <c r="K1250" s="21">
        <v>125367</v>
      </c>
      <c r="L1250" s="21">
        <v>0</v>
      </c>
      <c r="M1250" s="21">
        <v>11558</v>
      </c>
      <c r="N1250" s="21">
        <v>7323</v>
      </c>
      <c r="O1250" s="21">
        <v>16060</v>
      </c>
      <c r="P1250" s="21">
        <v>811</v>
      </c>
      <c r="R1250" s="21">
        <v>105329</v>
      </c>
      <c r="S1250" s="21">
        <v>26461</v>
      </c>
      <c r="T1250" s="21">
        <v>131790</v>
      </c>
      <c r="U1250" s="21">
        <v>126606</v>
      </c>
      <c r="W1250" s="21">
        <v>272</v>
      </c>
      <c r="AB1250" s="21">
        <v>-21549</v>
      </c>
      <c r="AJ1250" s="56">
        <v>2.221435516351224</v>
      </c>
      <c r="AK1250" s="56">
        <v>0.90906106707016054</v>
      </c>
      <c r="AM1250" s="21">
        <v>74644.030089440523</v>
      </c>
      <c r="AN1250" s="21">
        <v>38780.508340159089</v>
      </c>
      <c r="AO1250" s="21">
        <v>0</v>
      </c>
      <c r="AP1250" s="21">
        <v>1070.7618399230885</v>
      </c>
      <c r="AQ1250" s="21">
        <v>114495.30026952269</v>
      </c>
      <c r="AR1250" s="21">
        <v>15953.486769236166</v>
      </c>
      <c r="AS1250" s="21">
        <v>47790.557136022318</v>
      </c>
      <c r="AT1250" s="21">
        <v>82658.229902736566</v>
      </c>
      <c r="AU1250" s="21">
        <v>329320</v>
      </c>
      <c r="AV1250" s="21">
        <v>223991</v>
      </c>
      <c r="AW1250" s="56">
        <v>0.7664843583146943</v>
      </c>
      <c r="AX1250" s="56">
        <v>0.81355941447723834</v>
      </c>
    </row>
    <row r="1251" spans="1:50">
      <c r="A1251" s="17" t="s">
        <v>28</v>
      </c>
      <c r="B1251" s="19">
        <v>43435</v>
      </c>
      <c r="C1251" s="20" t="s">
        <v>284</v>
      </c>
      <c r="D1251" s="21">
        <v>249068</v>
      </c>
      <c r="E1251" s="21">
        <v>223109</v>
      </c>
      <c r="F1251" s="21">
        <v>312467</v>
      </c>
      <c r="G1251" s="21">
        <v>112065</v>
      </c>
      <c r="H1251" s="21">
        <v>313212</v>
      </c>
      <c r="I1251" s="21">
        <v>59632</v>
      </c>
      <c r="J1251" s="21">
        <v>96403</v>
      </c>
      <c r="K1251" s="21">
        <v>125229</v>
      </c>
      <c r="L1251" s="21">
        <v>0</v>
      </c>
      <c r="M1251" s="21">
        <v>8258</v>
      </c>
      <c r="N1251" s="21">
        <v>8151</v>
      </c>
      <c r="O1251" s="21">
        <v>14712</v>
      </c>
      <c r="P1251" s="21">
        <v>827</v>
      </c>
      <c r="R1251" s="21">
        <v>102992</v>
      </c>
      <c r="S1251" s="21">
        <v>39963</v>
      </c>
      <c r="T1251" s="21">
        <v>142955</v>
      </c>
      <c r="U1251" s="21">
        <v>138270</v>
      </c>
      <c r="W1251" s="21">
        <v>-253</v>
      </c>
      <c r="AB1251" s="21">
        <v>-35025</v>
      </c>
      <c r="AJ1251" s="56">
        <v>2.2286247782692756</v>
      </c>
      <c r="AK1251" s="56">
        <v>0.91184317714288354</v>
      </c>
      <c r="AM1251" s="21">
        <v>60281.296902755792</v>
      </c>
      <c r="AN1251" s="21">
        <v>39872.820624917404</v>
      </c>
      <c r="AO1251" s="21">
        <v>0</v>
      </c>
      <c r="AP1251" s="21">
        <v>1044.5565567596805</v>
      </c>
      <c r="AQ1251" s="21">
        <v>101198.67408443287</v>
      </c>
      <c r="AR1251" s="21">
        <v>22636.577474253922</v>
      </c>
      <c r="AS1251" s="21">
        <v>48744.230681113688</v>
      </c>
      <c r="AT1251" s="21">
        <v>75091.020877573086</v>
      </c>
      <c r="AU1251" s="21">
        <v>313285</v>
      </c>
      <c r="AV1251" s="21">
        <v>210293</v>
      </c>
      <c r="AW1251" s="56">
        <v>0.71214587631077897</v>
      </c>
      <c r="AX1251" s="56">
        <v>0.78722147882770788</v>
      </c>
    </row>
    <row r="1252" spans="1:50">
      <c r="A1252" s="17" t="s">
        <v>28</v>
      </c>
      <c r="B1252" s="19">
        <v>43436</v>
      </c>
      <c r="C1252" s="20" t="s">
        <v>284</v>
      </c>
      <c r="D1252" s="21">
        <v>247514</v>
      </c>
      <c r="E1252" s="21">
        <v>229827</v>
      </c>
      <c r="F1252" s="21">
        <v>320025</v>
      </c>
      <c r="G1252" s="21">
        <v>105277</v>
      </c>
      <c r="H1252" s="21">
        <v>320423</v>
      </c>
      <c r="I1252" s="21">
        <v>70336</v>
      </c>
      <c r="J1252" s="21">
        <v>102205</v>
      </c>
      <c r="K1252" s="21">
        <v>125146</v>
      </c>
      <c r="L1252" s="21">
        <v>0</v>
      </c>
      <c r="M1252" s="21">
        <v>8206</v>
      </c>
      <c r="N1252" s="21">
        <v>7493</v>
      </c>
      <c r="O1252" s="21">
        <v>6231</v>
      </c>
      <c r="P1252" s="21">
        <v>806</v>
      </c>
      <c r="R1252" s="21">
        <v>105102</v>
      </c>
      <c r="S1252" s="21">
        <v>31275</v>
      </c>
      <c r="T1252" s="21">
        <v>136377</v>
      </c>
      <c r="U1252" s="21">
        <v>129308</v>
      </c>
      <c r="W1252" s="21">
        <v>39</v>
      </c>
      <c r="AB1252" s="21">
        <v>-24245</v>
      </c>
      <c r="AJ1252" s="56">
        <v>2.2373760109719787</v>
      </c>
      <c r="AK1252" s="56">
        <v>0.91335712504889099</v>
      </c>
      <c r="AM1252" s="21">
        <v>71381.044854770938</v>
      </c>
      <c r="AN1252" s="21">
        <v>42342.746126598664</v>
      </c>
      <c r="AO1252" s="21">
        <v>0</v>
      </c>
      <c r="AP1252" s="21">
        <v>982.77661187264323</v>
      </c>
      <c r="AQ1252" s="21">
        <v>114706.56759324225</v>
      </c>
      <c r="AR1252" s="21">
        <v>20922.710275812515</v>
      </c>
      <c r="AS1252" s="21">
        <v>49168.247692869292</v>
      </c>
      <c r="AT1252" s="21">
        <v>86461.03017618545</v>
      </c>
      <c r="AU1252" s="21">
        <v>320496</v>
      </c>
      <c r="AV1252" s="21">
        <v>215394</v>
      </c>
      <c r="AW1252" s="56">
        <v>0.78904071516466256</v>
      </c>
      <c r="AX1252" s="56">
        <v>0.8849536957715719</v>
      </c>
    </row>
    <row r="1253" spans="1:50">
      <c r="A1253" s="17" t="s">
        <v>28</v>
      </c>
      <c r="B1253" s="19">
        <v>43437</v>
      </c>
      <c r="C1253" s="20" t="s">
        <v>284</v>
      </c>
      <c r="D1253" s="21">
        <v>258967</v>
      </c>
      <c r="E1253" s="21">
        <v>246359</v>
      </c>
      <c r="F1253" s="21">
        <v>345578</v>
      </c>
      <c r="G1253" s="21">
        <v>114704</v>
      </c>
      <c r="H1253" s="21">
        <v>345764</v>
      </c>
      <c r="I1253" s="21">
        <v>72524</v>
      </c>
      <c r="J1253" s="21">
        <v>122254</v>
      </c>
      <c r="K1253" s="21">
        <v>127177</v>
      </c>
      <c r="L1253" s="21">
        <v>0</v>
      </c>
      <c r="M1253" s="21">
        <v>10202</v>
      </c>
      <c r="N1253" s="21">
        <v>7917</v>
      </c>
      <c r="O1253" s="21">
        <v>4861</v>
      </c>
      <c r="P1253" s="21">
        <v>829</v>
      </c>
      <c r="R1253" s="21">
        <v>118140</v>
      </c>
      <c r="S1253" s="21">
        <v>37704</v>
      </c>
      <c r="T1253" s="21">
        <v>155844</v>
      </c>
      <c r="U1253" s="21">
        <v>148211</v>
      </c>
      <c r="W1253" s="21">
        <v>224</v>
      </c>
      <c r="AB1253" s="21">
        <v>-30295</v>
      </c>
      <c r="AJ1253" s="56">
        <v>2.2383192983557874</v>
      </c>
      <c r="AK1253" s="56">
        <v>0.90485463527500887</v>
      </c>
      <c r="AM1253" s="21">
        <v>73632.584660374647</v>
      </c>
      <c r="AN1253" s="21">
        <v>50177.399543191546</v>
      </c>
      <c r="AO1253" s="21">
        <v>0</v>
      </c>
      <c r="AP1253" s="21">
        <v>1003.4007236991476</v>
      </c>
      <c r="AQ1253" s="21">
        <v>124813.38492726533</v>
      </c>
      <c r="AR1253" s="21">
        <v>25885.785105139719</v>
      </c>
      <c r="AS1253" s="21">
        <v>56957.93680216591</v>
      </c>
      <c r="AT1253" s="21">
        <v>93741.233230239173</v>
      </c>
      <c r="AU1253" s="21">
        <v>345815</v>
      </c>
      <c r="AV1253" s="21">
        <v>227675</v>
      </c>
      <c r="AW1253" s="56">
        <v>0.79570314959833355</v>
      </c>
      <c r="AX1253" s="56">
        <v>0.90771405557944373</v>
      </c>
    </row>
    <row r="1254" spans="1:50">
      <c r="A1254" s="17" t="s">
        <v>28</v>
      </c>
      <c r="B1254" s="19">
        <v>43438</v>
      </c>
      <c r="C1254" s="20" t="s">
        <v>284</v>
      </c>
      <c r="D1254" s="21">
        <v>264857</v>
      </c>
      <c r="E1254" s="21">
        <v>252486</v>
      </c>
      <c r="F1254" s="21">
        <v>353614</v>
      </c>
      <c r="G1254" s="21">
        <v>108173</v>
      </c>
      <c r="H1254" s="21">
        <v>353700</v>
      </c>
      <c r="I1254" s="21">
        <v>71776</v>
      </c>
      <c r="J1254" s="21">
        <v>134479</v>
      </c>
      <c r="K1254" s="21">
        <v>125508</v>
      </c>
      <c r="L1254" s="21">
        <v>0</v>
      </c>
      <c r="M1254" s="21">
        <v>9531</v>
      </c>
      <c r="N1254" s="21">
        <v>6004</v>
      </c>
      <c r="O1254" s="21">
        <v>5602</v>
      </c>
      <c r="P1254" s="21">
        <v>800</v>
      </c>
      <c r="R1254" s="21">
        <v>111858</v>
      </c>
      <c r="S1254" s="21">
        <v>39066</v>
      </c>
      <c r="T1254" s="21">
        <v>150924</v>
      </c>
      <c r="U1254" s="21">
        <v>145429</v>
      </c>
      <c r="W1254" s="21">
        <v>146</v>
      </c>
      <c r="AB1254" s="21">
        <v>-33717</v>
      </c>
      <c r="AJ1254" s="56">
        <v>2.2406178158476964</v>
      </c>
      <c r="AK1254" s="56">
        <v>0.90263189672082322</v>
      </c>
      <c r="AM1254" s="21">
        <v>72947.98393840401</v>
      </c>
      <c r="AN1254" s="21">
        <v>55059.391114622747</v>
      </c>
      <c r="AO1254" s="21">
        <v>0</v>
      </c>
      <c r="AP1254" s="21">
        <v>979.8874092283329</v>
      </c>
      <c r="AQ1254" s="21">
        <v>128987.26246225509</v>
      </c>
      <c r="AR1254" s="21">
        <v>25372.173007141129</v>
      </c>
      <c r="AS1254" s="21">
        <v>54747.677706858878</v>
      </c>
      <c r="AT1254" s="21">
        <v>99611.757762537338</v>
      </c>
      <c r="AU1254" s="21">
        <v>353735</v>
      </c>
      <c r="AV1254" s="21">
        <v>241877</v>
      </c>
      <c r="AW1254" s="56">
        <v>0.80390093875227731</v>
      </c>
      <c r="AX1254" s="56">
        <v>0.90792457901514012</v>
      </c>
    </row>
    <row r="1255" spans="1:50">
      <c r="A1255" s="17" t="s">
        <v>28</v>
      </c>
      <c r="B1255" s="19">
        <v>43439</v>
      </c>
      <c r="C1255" s="20" t="s">
        <v>284</v>
      </c>
      <c r="D1255" s="21">
        <v>263796</v>
      </c>
      <c r="E1255" s="21">
        <v>243987</v>
      </c>
      <c r="F1255" s="21">
        <v>336425</v>
      </c>
      <c r="G1255" s="21">
        <v>104855</v>
      </c>
      <c r="H1255" s="21">
        <v>336426</v>
      </c>
      <c r="I1255" s="21">
        <v>73271</v>
      </c>
      <c r="J1255" s="21">
        <v>112727</v>
      </c>
      <c r="K1255" s="21">
        <v>125887</v>
      </c>
      <c r="L1255" s="21">
        <v>0</v>
      </c>
      <c r="M1255" s="21">
        <v>9234</v>
      </c>
      <c r="N1255" s="21">
        <v>7096</v>
      </c>
      <c r="O1255" s="21">
        <v>7383</v>
      </c>
      <c r="P1255" s="21">
        <v>828</v>
      </c>
      <c r="R1255" s="21">
        <v>110649</v>
      </c>
      <c r="S1255" s="21">
        <v>48782</v>
      </c>
      <c r="T1255" s="21">
        <v>159431</v>
      </c>
      <c r="U1255" s="21">
        <v>152133</v>
      </c>
      <c r="W1255" s="21">
        <v>-58</v>
      </c>
      <c r="AB1255" s="21">
        <v>-41426</v>
      </c>
      <c r="AJ1255" s="56">
        <v>2.2465273365515981</v>
      </c>
      <c r="AK1255" s="56">
        <v>0.90650929161968163</v>
      </c>
      <c r="AM1255" s="21">
        <v>74663.798966022339</v>
      </c>
      <c r="AN1255" s="21">
        <v>46351.785303776553</v>
      </c>
      <c r="AO1255" s="21">
        <v>0</v>
      </c>
      <c r="AP1255" s="21">
        <v>999.71177859811905</v>
      </c>
      <c r="AQ1255" s="21">
        <v>122015.29604839701</v>
      </c>
      <c r="AR1255" s="21">
        <v>29942.052041237319</v>
      </c>
      <c r="AS1255" s="21">
        <v>59278.377448004889</v>
      </c>
      <c r="AT1255" s="21">
        <v>92678.970641629465</v>
      </c>
      <c r="AU1255" s="21">
        <v>336460</v>
      </c>
      <c r="AV1255" s="21">
        <v>225811</v>
      </c>
      <c r="AW1255" s="56">
        <v>0.79949284305479695</v>
      </c>
      <c r="AX1255" s="56">
        <v>0.90483595686635787</v>
      </c>
    </row>
    <row r="1256" spans="1:50">
      <c r="A1256" s="17" t="s">
        <v>28</v>
      </c>
      <c r="B1256" s="19">
        <v>43440</v>
      </c>
      <c r="C1256" s="20" t="s">
        <v>284</v>
      </c>
      <c r="D1256" s="21">
        <v>261991</v>
      </c>
      <c r="E1256" s="21">
        <v>240506</v>
      </c>
      <c r="F1256" s="21">
        <v>341042</v>
      </c>
      <c r="G1256" s="21">
        <v>112755</v>
      </c>
      <c r="H1256" s="21">
        <v>341244</v>
      </c>
      <c r="I1256" s="21">
        <v>70569</v>
      </c>
      <c r="J1256" s="21">
        <v>112012</v>
      </c>
      <c r="K1256" s="21">
        <v>138364</v>
      </c>
      <c r="L1256" s="21">
        <v>0</v>
      </c>
      <c r="M1256" s="21">
        <v>10175</v>
      </c>
      <c r="N1256" s="21">
        <v>2722</v>
      </c>
      <c r="O1256" s="21">
        <v>6614</v>
      </c>
      <c r="P1256" s="21">
        <v>788</v>
      </c>
      <c r="R1256" s="21">
        <v>109624</v>
      </c>
      <c r="S1256" s="21">
        <v>44924</v>
      </c>
      <c r="T1256" s="21">
        <v>154548</v>
      </c>
      <c r="U1256" s="21">
        <v>148649</v>
      </c>
      <c r="W1256" s="21">
        <v>15</v>
      </c>
      <c r="AB1256" s="21">
        <v>-39040</v>
      </c>
      <c r="AJ1256" s="56">
        <v>2.2495803069994453</v>
      </c>
      <c r="AK1256" s="56">
        <v>0.90566053096804833</v>
      </c>
      <c r="AM1256" s="21">
        <v>72008.161354176176</v>
      </c>
      <c r="AN1256" s="21">
        <v>46014.663477058653</v>
      </c>
      <c r="AO1256" s="21">
        <v>0</v>
      </c>
      <c r="AP1256" s="21">
        <v>1054.4357235120485</v>
      </c>
      <c r="AQ1256" s="21">
        <v>119077.26055474688</v>
      </c>
      <c r="AR1256" s="21">
        <v>27482.563005749565</v>
      </c>
      <c r="AS1256" s="21">
        <v>54448.814961735887</v>
      </c>
      <c r="AT1256" s="21">
        <v>92111.008598760571</v>
      </c>
      <c r="AU1256" s="21">
        <v>341290</v>
      </c>
      <c r="AV1256" s="21">
        <v>231666</v>
      </c>
      <c r="AW1256" s="56">
        <v>0.76919953753173564</v>
      </c>
      <c r="AX1256" s="56">
        <v>0.87656268842643947</v>
      </c>
    </row>
    <row r="1257" spans="1:50">
      <c r="A1257" s="17" t="s">
        <v>28</v>
      </c>
      <c r="B1257" s="19">
        <v>43441</v>
      </c>
      <c r="C1257" s="20" t="s">
        <v>284</v>
      </c>
      <c r="D1257" s="21">
        <v>258033</v>
      </c>
      <c r="E1257" s="21">
        <v>245624</v>
      </c>
      <c r="F1257" s="21">
        <v>376324</v>
      </c>
      <c r="G1257" s="21">
        <v>137318</v>
      </c>
      <c r="H1257" s="21">
        <v>376326</v>
      </c>
      <c r="I1257" s="21">
        <v>64528</v>
      </c>
      <c r="J1257" s="21">
        <v>128357</v>
      </c>
      <c r="K1257" s="21">
        <v>168486</v>
      </c>
      <c r="L1257" s="21">
        <v>0</v>
      </c>
      <c r="M1257" s="21">
        <v>7886</v>
      </c>
      <c r="N1257" s="21">
        <v>3869</v>
      </c>
      <c r="O1257" s="21">
        <v>2389</v>
      </c>
      <c r="P1257" s="21">
        <v>811</v>
      </c>
      <c r="R1257" s="21">
        <v>119257</v>
      </c>
      <c r="S1257" s="21">
        <v>34177</v>
      </c>
      <c r="T1257" s="21">
        <v>153434</v>
      </c>
      <c r="U1257" s="21">
        <v>149719</v>
      </c>
      <c r="W1257" s="21">
        <v>195</v>
      </c>
      <c r="AB1257" s="21">
        <v>-30657</v>
      </c>
      <c r="AJ1257" s="56">
        <v>2.2519759389315324</v>
      </c>
      <c r="AK1257" s="56">
        <v>0.90476637693045769</v>
      </c>
      <c r="AM1257" s="21">
        <v>65914.081967583508</v>
      </c>
      <c r="AN1257" s="21">
        <v>52677.149732680809</v>
      </c>
      <c r="AO1257" s="21">
        <v>0</v>
      </c>
      <c r="AP1257" s="21">
        <v>1219.096927485836</v>
      </c>
      <c r="AQ1257" s="21">
        <v>119810.32862775016</v>
      </c>
      <c r="AR1257" s="21">
        <v>22922.005821764316</v>
      </c>
      <c r="AS1257" s="21">
        <v>47122.419024359733</v>
      </c>
      <c r="AT1257" s="21">
        <v>95609.915425154715</v>
      </c>
      <c r="AU1257" s="21">
        <v>376505</v>
      </c>
      <c r="AV1257" s="21">
        <v>257248</v>
      </c>
      <c r="AW1257" s="56">
        <v>0.70154777944332891</v>
      </c>
      <c r="AX1257" s="56">
        <v>0.819378699716245</v>
      </c>
    </row>
    <row r="1258" spans="1:50">
      <c r="A1258" s="17" t="s">
        <v>28</v>
      </c>
      <c r="B1258" s="19">
        <v>43442</v>
      </c>
      <c r="C1258" s="20" t="s">
        <v>284</v>
      </c>
      <c r="D1258" s="21">
        <v>248972</v>
      </c>
      <c r="E1258" s="21">
        <v>237424</v>
      </c>
      <c r="F1258" s="21">
        <v>390791</v>
      </c>
      <c r="G1258" s="21">
        <v>159579</v>
      </c>
      <c r="H1258" s="21">
        <v>390792</v>
      </c>
      <c r="I1258" s="21">
        <v>72732</v>
      </c>
      <c r="J1258" s="21">
        <v>111198</v>
      </c>
      <c r="K1258" s="21">
        <v>186294</v>
      </c>
      <c r="L1258" s="21">
        <v>0</v>
      </c>
      <c r="M1258" s="21">
        <v>6679</v>
      </c>
      <c r="N1258" s="21">
        <v>7114</v>
      </c>
      <c r="O1258" s="21">
        <v>5946</v>
      </c>
      <c r="P1258" s="21">
        <v>829</v>
      </c>
      <c r="R1258" s="21">
        <v>124721</v>
      </c>
      <c r="S1258" s="21">
        <v>28904</v>
      </c>
      <c r="T1258" s="21">
        <v>153625</v>
      </c>
      <c r="U1258" s="21">
        <v>150556</v>
      </c>
      <c r="W1258" s="21">
        <v>252</v>
      </c>
      <c r="AB1258" s="21">
        <v>-26087</v>
      </c>
      <c r="AJ1258" s="56">
        <v>2.2440676404133524</v>
      </c>
      <c r="AK1258" s="56">
        <v>0.90560543482373101</v>
      </c>
      <c r="AM1258" s="21">
        <v>74033.406039382724</v>
      </c>
      <c r="AN1258" s="21">
        <v>45677.492330437548</v>
      </c>
      <c r="AO1258" s="21">
        <v>0</v>
      </c>
      <c r="AP1258" s="21">
        <v>1374.7303095307386</v>
      </c>
      <c r="AQ1258" s="21">
        <v>121085.62867935101</v>
      </c>
      <c r="AR1258" s="21">
        <v>18870.185228209088</v>
      </c>
      <c r="AS1258" s="21">
        <v>46623.339655855096</v>
      </c>
      <c r="AT1258" s="21">
        <v>93332.474251705018</v>
      </c>
      <c r="AU1258" s="21">
        <v>390827</v>
      </c>
      <c r="AV1258" s="21">
        <v>266106</v>
      </c>
      <c r="AW1258" s="56">
        <v>0.68303315456473279</v>
      </c>
      <c r="AX1258" s="56">
        <v>0.77323562559579229</v>
      </c>
    </row>
    <row r="1259" spans="1:50">
      <c r="A1259" s="17" t="s">
        <v>28</v>
      </c>
      <c r="B1259" s="19">
        <v>43443</v>
      </c>
      <c r="C1259" s="20" t="s">
        <v>284</v>
      </c>
      <c r="D1259" s="21">
        <v>245468</v>
      </c>
      <c r="E1259" s="21">
        <v>236825</v>
      </c>
      <c r="F1259" s="21">
        <v>382276</v>
      </c>
      <c r="G1259" s="21">
        <v>156039</v>
      </c>
      <c r="H1259" s="21">
        <v>382279</v>
      </c>
      <c r="I1259" s="21">
        <v>68133</v>
      </c>
      <c r="J1259" s="21">
        <v>99031</v>
      </c>
      <c r="K1259" s="21">
        <v>191203</v>
      </c>
      <c r="L1259" s="21">
        <v>0</v>
      </c>
      <c r="M1259" s="21">
        <v>7032</v>
      </c>
      <c r="N1259" s="21">
        <v>8039</v>
      </c>
      <c r="O1259" s="21">
        <v>8004</v>
      </c>
      <c r="P1259" s="21">
        <v>837</v>
      </c>
      <c r="R1259" s="21">
        <v>111197</v>
      </c>
      <c r="S1259" s="21">
        <v>30026</v>
      </c>
      <c r="T1259" s="21">
        <v>141223</v>
      </c>
      <c r="U1259" s="21">
        <v>138652</v>
      </c>
      <c r="W1259" s="21">
        <v>545</v>
      </c>
      <c r="AB1259" s="21">
        <v>-28000</v>
      </c>
      <c r="AJ1259" s="56">
        <v>2.2437554910911022</v>
      </c>
      <c r="AK1259" s="56">
        <v>0.90995180821223809</v>
      </c>
      <c r="AM1259" s="21">
        <v>69342.468486410391</v>
      </c>
      <c r="AN1259" s="21">
        <v>40874.81630351994</v>
      </c>
      <c r="AO1259" s="21">
        <v>0</v>
      </c>
      <c r="AP1259" s="21">
        <v>1429.564085699089</v>
      </c>
      <c r="AQ1259" s="21">
        <v>111646.84887562942</v>
      </c>
      <c r="AR1259" s="21">
        <v>18936.636883296986</v>
      </c>
      <c r="AS1259" s="21">
        <v>41231.861745891321</v>
      </c>
      <c r="AT1259" s="21">
        <v>89351.624013035078</v>
      </c>
      <c r="AU1259" s="21">
        <v>382316</v>
      </c>
      <c r="AV1259" s="21">
        <v>271119</v>
      </c>
      <c r="AW1259" s="56">
        <v>0.64381003140907034</v>
      </c>
      <c r="AX1259" s="56">
        <v>0.72656795477859315</v>
      </c>
    </row>
    <row r="1260" spans="1:50">
      <c r="A1260" s="17" t="s">
        <v>28</v>
      </c>
      <c r="B1260" s="19">
        <v>43444</v>
      </c>
      <c r="C1260" s="20" t="s">
        <v>284</v>
      </c>
      <c r="D1260" s="21">
        <v>254423</v>
      </c>
      <c r="E1260" s="21">
        <v>251466</v>
      </c>
      <c r="F1260" s="21">
        <v>404664</v>
      </c>
      <c r="G1260" s="21">
        <v>163698</v>
      </c>
      <c r="H1260" s="21">
        <v>404665</v>
      </c>
      <c r="I1260" s="21">
        <v>71386</v>
      </c>
      <c r="J1260" s="21">
        <v>119675</v>
      </c>
      <c r="K1260" s="21">
        <v>191739</v>
      </c>
      <c r="L1260" s="21">
        <v>0</v>
      </c>
      <c r="M1260" s="21">
        <v>8959</v>
      </c>
      <c r="N1260" s="21">
        <v>5016</v>
      </c>
      <c r="O1260" s="21">
        <v>7029</v>
      </c>
      <c r="P1260" s="21">
        <v>861</v>
      </c>
      <c r="R1260" s="21">
        <v>122820</v>
      </c>
      <c r="S1260" s="21">
        <v>35455</v>
      </c>
      <c r="T1260" s="21">
        <v>158275</v>
      </c>
      <c r="U1260" s="21">
        <v>157300</v>
      </c>
      <c r="W1260" s="21">
        <v>421</v>
      </c>
      <c r="AB1260" s="21">
        <v>-34901</v>
      </c>
      <c r="AJ1260" s="56">
        <v>2.2402989252720453</v>
      </c>
      <c r="AK1260" s="56">
        <v>0.90559792273080808</v>
      </c>
      <c r="AM1260" s="21">
        <v>72541.290145000137</v>
      </c>
      <c r="AN1260" s="21">
        <v>49159.234427161777</v>
      </c>
      <c r="AO1260" s="21">
        <v>0</v>
      </c>
      <c r="AP1260" s="21">
        <v>1418.9106993393061</v>
      </c>
      <c r="AQ1260" s="21">
        <v>123119.43527150122</v>
      </c>
      <c r="AR1260" s="21">
        <v>22638.480405285442</v>
      </c>
      <c r="AS1260" s="21">
        <v>48256.921585088588</v>
      </c>
      <c r="AT1260" s="21">
        <v>97500.994091698085</v>
      </c>
      <c r="AU1260" s="21">
        <v>404771</v>
      </c>
      <c r="AV1260" s="21">
        <v>281951</v>
      </c>
      <c r="AW1260" s="56">
        <v>0.67058057367809709</v>
      </c>
      <c r="AX1260" s="56">
        <v>0.7623758794770702</v>
      </c>
    </row>
    <row r="1261" spans="1:50">
      <c r="A1261" s="17" t="s">
        <v>28</v>
      </c>
      <c r="B1261" s="19">
        <v>43445</v>
      </c>
      <c r="C1261" s="20" t="s">
        <v>284</v>
      </c>
      <c r="D1261" s="21">
        <v>258927</v>
      </c>
      <c r="E1261" s="21">
        <v>248840</v>
      </c>
      <c r="F1261" s="21">
        <v>385552</v>
      </c>
      <c r="G1261" s="21">
        <v>154697</v>
      </c>
      <c r="H1261" s="21">
        <v>385556</v>
      </c>
      <c r="I1261" s="21">
        <v>71189</v>
      </c>
      <c r="J1261" s="21">
        <v>99428</v>
      </c>
      <c r="K1261" s="21">
        <v>191477</v>
      </c>
      <c r="L1261" s="21">
        <v>0</v>
      </c>
      <c r="M1261" s="21">
        <v>8207</v>
      </c>
      <c r="N1261" s="21">
        <v>4222</v>
      </c>
      <c r="O1261" s="21">
        <v>10223</v>
      </c>
      <c r="P1261" s="21">
        <v>810</v>
      </c>
      <c r="R1261" s="21">
        <v>113920</v>
      </c>
      <c r="S1261" s="21">
        <v>40369</v>
      </c>
      <c r="T1261" s="21">
        <v>154289</v>
      </c>
      <c r="U1261" s="21">
        <v>150645</v>
      </c>
      <c r="W1261" s="21">
        <v>133</v>
      </c>
      <c r="AB1261" s="21">
        <v>-36858</v>
      </c>
      <c r="AJ1261" s="56">
        <v>2.2467985739698713</v>
      </c>
      <c r="AK1261" s="56">
        <v>0.90944766659045406</v>
      </c>
      <c r="AM1261" s="21">
        <v>72550.980977375351</v>
      </c>
      <c r="AN1261" s="21">
        <v>41015.940431346746</v>
      </c>
      <c r="AO1261" s="21">
        <v>0</v>
      </c>
      <c r="AP1261" s="21">
        <v>1428.4027304204039</v>
      </c>
      <c r="AQ1261" s="21">
        <v>114995.3241391425</v>
      </c>
      <c r="AR1261" s="21">
        <v>24082.629397681598</v>
      </c>
      <c r="AS1261" s="21">
        <v>46845.286390989386</v>
      </c>
      <c r="AT1261" s="21">
        <v>92232.667145834697</v>
      </c>
      <c r="AU1261" s="21">
        <v>385642</v>
      </c>
      <c r="AV1261" s="21">
        <v>271722</v>
      </c>
      <c r="AW1261" s="56">
        <v>0.65739984623987102</v>
      </c>
      <c r="AX1261" s="56">
        <v>0.74833095090956958</v>
      </c>
    </row>
    <row r="1262" spans="1:50">
      <c r="A1262" s="17" t="s">
        <v>28</v>
      </c>
      <c r="B1262" s="19">
        <v>43446</v>
      </c>
      <c r="C1262" s="20" t="s">
        <v>284</v>
      </c>
      <c r="D1262" s="21">
        <v>255542</v>
      </c>
      <c r="E1262" s="21">
        <v>250369</v>
      </c>
      <c r="F1262" s="21">
        <v>374935</v>
      </c>
      <c r="G1262" s="21">
        <v>134545</v>
      </c>
      <c r="H1262" s="21">
        <v>374935</v>
      </c>
      <c r="I1262" s="21">
        <v>69550</v>
      </c>
      <c r="J1262" s="21">
        <v>84678</v>
      </c>
      <c r="K1262" s="21">
        <v>191448</v>
      </c>
      <c r="L1262" s="21">
        <v>0</v>
      </c>
      <c r="M1262" s="21">
        <v>7477</v>
      </c>
      <c r="N1262" s="21">
        <v>7874</v>
      </c>
      <c r="O1262" s="21">
        <v>13105</v>
      </c>
      <c r="P1262" s="21">
        <v>803</v>
      </c>
      <c r="R1262" s="21">
        <v>102169</v>
      </c>
      <c r="S1262" s="21">
        <v>38169</v>
      </c>
      <c r="T1262" s="21">
        <v>140338</v>
      </c>
      <c r="U1262" s="21">
        <v>136761</v>
      </c>
      <c r="W1262" s="21">
        <v>260</v>
      </c>
      <c r="AB1262" s="21">
        <v>-34852</v>
      </c>
      <c r="AJ1262" s="56">
        <v>2.2452895664066457</v>
      </c>
      <c r="AK1262" s="56">
        <v>0.9103199401279275</v>
      </c>
      <c r="AM1262" s="21">
        <v>70833.018544502978</v>
      </c>
      <c r="AN1262" s="21">
        <v>34964.788439800344</v>
      </c>
      <c r="AO1262" s="21">
        <v>0</v>
      </c>
      <c r="AP1262" s="21">
        <v>1466.7691427171001</v>
      </c>
      <c r="AQ1262" s="21">
        <v>107264.57612702041</v>
      </c>
      <c r="AR1262" s="21">
        <v>22372.624095047904</v>
      </c>
      <c r="AS1262" s="21">
        <v>41002.576710907655</v>
      </c>
      <c r="AT1262" s="21">
        <v>88634.623511160709</v>
      </c>
      <c r="AU1262" s="21">
        <v>375023</v>
      </c>
      <c r="AV1262" s="21">
        <v>272854</v>
      </c>
      <c r="AW1262" s="56">
        <v>0.63056833799834078</v>
      </c>
      <c r="AX1262" s="56">
        <v>0.71615466031348307</v>
      </c>
    </row>
    <row r="1263" spans="1:50">
      <c r="A1263" s="17" t="s">
        <v>28</v>
      </c>
      <c r="B1263" s="19">
        <v>43447</v>
      </c>
      <c r="C1263" s="20" t="s">
        <v>284</v>
      </c>
      <c r="D1263" s="21">
        <v>261285</v>
      </c>
      <c r="E1263" s="21">
        <v>256928</v>
      </c>
      <c r="F1263" s="21">
        <v>395032</v>
      </c>
      <c r="G1263" s="21">
        <v>154126</v>
      </c>
      <c r="H1263" s="21">
        <v>395032</v>
      </c>
      <c r="I1263" s="21">
        <v>70329</v>
      </c>
      <c r="J1263" s="21">
        <v>103047</v>
      </c>
      <c r="K1263" s="21">
        <v>191620</v>
      </c>
      <c r="L1263" s="21">
        <v>0</v>
      </c>
      <c r="M1263" s="21">
        <v>6889</v>
      </c>
      <c r="N1263" s="21">
        <v>8732</v>
      </c>
      <c r="O1263" s="21">
        <v>13639</v>
      </c>
      <c r="P1263" s="21">
        <v>776</v>
      </c>
      <c r="R1263" s="21">
        <v>115288</v>
      </c>
      <c r="S1263" s="21">
        <v>37354</v>
      </c>
      <c r="T1263" s="21">
        <v>152642</v>
      </c>
      <c r="U1263" s="21">
        <v>148106</v>
      </c>
      <c r="W1263" s="21">
        <v>387</v>
      </c>
      <c r="AB1263" s="21">
        <v>-33205</v>
      </c>
      <c r="AJ1263" s="56">
        <v>2.2477498435777714</v>
      </c>
      <c r="AK1263" s="56">
        <v>0.90993364439573943</v>
      </c>
      <c r="AM1263" s="21">
        <v>71704.873741951465</v>
      </c>
      <c r="AN1263" s="21">
        <v>42531.562017058612</v>
      </c>
      <c r="AO1263" s="21">
        <v>0</v>
      </c>
      <c r="AP1263" s="21">
        <v>1473.0951023030602</v>
      </c>
      <c r="AQ1263" s="21">
        <v>115709.53086131315</v>
      </c>
      <c r="AR1263" s="21">
        <v>21976.755817873804</v>
      </c>
      <c r="AS1263" s="21">
        <v>45649.315319802161</v>
      </c>
      <c r="AT1263" s="21">
        <v>92036.97135938477</v>
      </c>
      <c r="AU1263" s="21">
        <v>395089</v>
      </c>
      <c r="AV1263" s="21">
        <v>279801</v>
      </c>
      <c r="AW1263" s="56">
        <v>0.6456660294958052</v>
      </c>
      <c r="AX1263" s="56">
        <v>0.72518163908751876</v>
      </c>
    </row>
    <row r="1264" spans="1:50">
      <c r="A1264" s="17" t="s">
        <v>28</v>
      </c>
      <c r="B1264" s="19">
        <v>43448</v>
      </c>
      <c r="C1264" s="20" t="s">
        <v>284</v>
      </c>
      <c r="D1264" s="21">
        <v>262776</v>
      </c>
      <c r="E1264" s="21">
        <v>263301</v>
      </c>
      <c r="F1264" s="21">
        <v>384832</v>
      </c>
      <c r="G1264" s="21">
        <v>141824</v>
      </c>
      <c r="H1264" s="21">
        <v>384830</v>
      </c>
      <c r="I1264" s="21">
        <v>70632</v>
      </c>
      <c r="J1264" s="21">
        <v>104052</v>
      </c>
      <c r="K1264" s="21">
        <v>191741</v>
      </c>
      <c r="L1264" s="21">
        <v>0</v>
      </c>
      <c r="M1264" s="21">
        <v>6736</v>
      </c>
      <c r="N1264" s="21">
        <v>5285</v>
      </c>
      <c r="O1264" s="21">
        <v>5617</v>
      </c>
      <c r="P1264" s="21">
        <v>767</v>
      </c>
      <c r="R1264" s="21">
        <v>107114</v>
      </c>
      <c r="S1264" s="21">
        <v>41691</v>
      </c>
      <c r="T1264" s="21">
        <v>148805</v>
      </c>
      <c r="U1264" s="21">
        <v>147603</v>
      </c>
      <c r="W1264" s="21">
        <v>267</v>
      </c>
      <c r="AB1264" s="21">
        <v>-40756</v>
      </c>
      <c r="AJ1264" s="56">
        <v>2.2449458563729436</v>
      </c>
      <c r="AK1264" s="56">
        <v>0.9103515165448326</v>
      </c>
      <c r="AM1264" s="21">
        <v>71923.966818469271</v>
      </c>
      <c r="AN1264" s="21">
        <v>42966.087579502549</v>
      </c>
      <c r="AO1264" s="21">
        <v>0</v>
      </c>
      <c r="AP1264" s="21">
        <v>1396.5647549532014</v>
      </c>
      <c r="AQ1264" s="21">
        <v>116286.61915292502</v>
      </c>
      <c r="AR1264" s="21">
        <v>26056.889311009865</v>
      </c>
      <c r="AS1264" s="21">
        <v>44793.295748126417</v>
      </c>
      <c r="AT1264" s="21">
        <v>97550.212715808477</v>
      </c>
      <c r="AU1264" s="21">
        <v>384909</v>
      </c>
      <c r="AV1264" s="21">
        <v>277795</v>
      </c>
      <c r="AW1264" s="56">
        <v>0.66604783550637037</v>
      </c>
      <c r="AX1264" s="56">
        <v>0.77417214117433963</v>
      </c>
    </row>
    <row r="1265" spans="1:50">
      <c r="A1265" s="17" t="s">
        <v>28</v>
      </c>
      <c r="B1265" s="19">
        <v>43449</v>
      </c>
      <c r="C1265" s="20" t="s">
        <v>284</v>
      </c>
      <c r="D1265" s="21">
        <v>260281</v>
      </c>
      <c r="E1265" s="21">
        <v>254432</v>
      </c>
      <c r="F1265" s="21">
        <v>373494</v>
      </c>
      <c r="G1265" s="21">
        <v>137761</v>
      </c>
      <c r="H1265" s="21">
        <v>373495</v>
      </c>
      <c r="I1265" s="21">
        <v>69257</v>
      </c>
      <c r="J1265" s="21">
        <v>92178</v>
      </c>
      <c r="K1265" s="21">
        <v>191886</v>
      </c>
      <c r="L1265" s="21">
        <v>0</v>
      </c>
      <c r="M1265" s="21">
        <v>5907</v>
      </c>
      <c r="N1265" s="21">
        <v>3762</v>
      </c>
      <c r="O1265" s="21">
        <v>9714</v>
      </c>
      <c r="P1265" s="21">
        <v>791</v>
      </c>
      <c r="R1265" s="21">
        <v>100254</v>
      </c>
      <c r="S1265" s="21">
        <v>42630</v>
      </c>
      <c r="T1265" s="21">
        <v>142884</v>
      </c>
      <c r="U1265" s="21">
        <v>141069</v>
      </c>
      <c r="W1265" s="21">
        <v>410</v>
      </c>
      <c r="AB1265" s="21">
        <v>-41225</v>
      </c>
      <c r="AJ1265" s="56">
        <v>2.2402864578845758</v>
      </c>
      <c r="AK1265" s="56">
        <v>0.90990948156083917</v>
      </c>
      <c r="AM1265" s="21">
        <v>70377.443375144969</v>
      </c>
      <c r="AN1265" s="21">
        <v>38044.486664964934</v>
      </c>
      <c r="AO1265" s="21">
        <v>0</v>
      </c>
      <c r="AP1265" s="21">
        <v>1409.2954569625067</v>
      </c>
      <c r="AQ1265" s="21">
        <v>109831.2254970724</v>
      </c>
      <c r="AR1265" s="21">
        <v>25712.276330669254</v>
      </c>
      <c r="AS1265" s="21">
        <v>42415.876799751386</v>
      </c>
      <c r="AT1265" s="21">
        <v>93127.625027990289</v>
      </c>
      <c r="AU1265" s="21">
        <v>373570</v>
      </c>
      <c r="AV1265" s="21">
        <v>273316</v>
      </c>
      <c r="AW1265" s="56">
        <v>0.6481679908861947</v>
      </c>
      <c r="AX1265" s="56">
        <v>0.75118553136006649</v>
      </c>
    </row>
    <row r="1266" spans="1:50">
      <c r="A1266" s="17" t="s">
        <v>28</v>
      </c>
      <c r="B1266" s="19">
        <v>43450</v>
      </c>
      <c r="C1266" s="20" t="s">
        <v>284</v>
      </c>
      <c r="D1266" s="21">
        <v>250578</v>
      </c>
      <c r="E1266" s="21">
        <v>252516</v>
      </c>
      <c r="F1266" s="21">
        <v>370697</v>
      </c>
      <c r="G1266" s="21">
        <v>128753</v>
      </c>
      <c r="H1266" s="21">
        <v>370695</v>
      </c>
      <c r="I1266" s="21">
        <v>68973</v>
      </c>
      <c r="J1266" s="21">
        <v>93060</v>
      </c>
      <c r="K1266" s="21">
        <v>192179</v>
      </c>
      <c r="L1266" s="21">
        <v>0</v>
      </c>
      <c r="M1266" s="21">
        <v>6663</v>
      </c>
      <c r="N1266" s="21">
        <v>4545</v>
      </c>
      <c r="O1266" s="21">
        <v>4467</v>
      </c>
      <c r="P1266" s="21">
        <v>808</v>
      </c>
      <c r="R1266" s="21">
        <v>93321</v>
      </c>
      <c r="S1266" s="21">
        <v>39491</v>
      </c>
      <c r="T1266" s="21">
        <v>132812</v>
      </c>
      <c r="U1266" s="21">
        <v>131418</v>
      </c>
      <c r="W1266" s="21">
        <v>-169</v>
      </c>
      <c r="AB1266" s="21">
        <v>-37928</v>
      </c>
      <c r="AJ1266" s="56">
        <v>2.2419892416707299</v>
      </c>
      <c r="AK1266" s="56">
        <v>0.90760626928912047</v>
      </c>
      <c r="AM1266" s="21">
        <v>70142.121529222815</v>
      </c>
      <c r="AN1266" s="21">
        <v>38311.291478824256</v>
      </c>
      <c r="AO1266" s="21">
        <v>0</v>
      </c>
      <c r="AP1266" s="21">
        <v>1386.7202701212163</v>
      </c>
      <c r="AQ1266" s="21">
        <v>109840.13327816829</v>
      </c>
      <c r="AR1266" s="21">
        <v>24314.347338085248</v>
      </c>
      <c r="AS1266" s="21">
        <v>38736.509663583864</v>
      </c>
      <c r="AT1266" s="21">
        <v>95417.970952669712</v>
      </c>
      <c r="AU1266" s="21">
        <v>370775</v>
      </c>
      <c r="AV1266" s="21">
        <v>277454</v>
      </c>
      <c r="AW1266" s="56">
        <v>0.65310701807758165</v>
      </c>
      <c r="AX1266" s="56">
        <v>0.75818105747862596</v>
      </c>
    </row>
    <row r="1267" spans="1:50">
      <c r="A1267" s="17" t="s">
        <v>28</v>
      </c>
      <c r="B1267" s="19">
        <v>43451</v>
      </c>
      <c r="C1267" s="20" t="s">
        <v>284</v>
      </c>
      <c r="D1267" s="21">
        <v>257622</v>
      </c>
      <c r="E1267" s="21">
        <v>259050</v>
      </c>
      <c r="F1267" s="21">
        <v>391913</v>
      </c>
      <c r="G1267" s="21">
        <v>140315</v>
      </c>
      <c r="H1267" s="21">
        <v>391918</v>
      </c>
      <c r="I1267" s="21">
        <v>71716</v>
      </c>
      <c r="J1267" s="21">
        <v>110300</v>
      </c>
      <c r="K1267" s="21">
        <v>192211</v>
      </c>
      <c r="L1267" s="21">
        <v>0</v>
      </c>
      <c r="M1267" s="21">
        <v>7488</v>
      </c>
      <c r="N1267" s="21">
        <v>5161</v>
      </c>
      <c r="O1267" s="21">
        <v>4237</v>
      </c>
      <c r="P1267" s="21">
        <v>805</v>
      </c>
      <c r="R1267" s="21">
        <v>104391</v>
      </c>
      <c r="S1267" s="21">
        <v>33120</v>
      </c>
      <c r="T1267" s="21">
        <v>137511</v>
      </c>
      <c r="U1267" s="21">
        <v>135889</v>
      </c>
      <c r="W1267" s="21">
        <v>-559</v>
      </c>
      <c r="AB1267" s="21">
        <v>-30939</v>
      </c>
      <c r="AJ1267" s="56">
        <v>2.2416475643917266</v>
      </c>
      <c r="AK1267" s="56">
        <v>0.90725650540636371</v>
      </c>
      <c r="AM1267" s="21">
        <v>72920.5018224987</v>
      </c>
      <c r="AN1267" s="21">
        <v>45391.2205034527</v>
      </c>
      <c r="AO1267" s="21">
        <v>0</v>
      </c>
      <c r="AP1267" s="21">
        <v>1394.9548873316696</v>
      </c>
      <c r="AQ1267" s="21">
        <v>119706.67721328307</v>
      </c>
      <c r="AR1267" s="21">
        <v>20790.767747806389</v>
      </c>
      <c r="AS1267" s="21">
        <v>40155.405112403962</v>
      </c>
      <c r="AT1267" s="21">
        <v>100342.03984868551</v>
      </c>
      <c r="AU1267" s="21">
        <v>391971</v>
      </c>
      <c r="AV1267" s="21">
        <v>287580</v>
      </c>
      <c r="AW1267" s="56">
        <v>0.67328382640029005</v>
      </c>
      <c r="AX1267" s="56">
        <v>0.76923314518119845</v>
      </c>
    </row>
    <row r="1268" spans="1:50">
      <c r="A1268" s="17" t="s">
        <v>28</v>
      </c>
      <c r="B1268" s="19">
        <v>43452</v>
      </c>
      <c r="C1268" s="20" t="s">
        <v>284</v>
      </c>
      <c r="D1268" s="21">
        <v>261421</v>
      </c>
      <c r="E1268" s="21">
        <v>255355</v>
      </c>
      <c r="F1268" s="21">
        <v>389189</v>
      </c>
      <c r="G1268" s="21">
        <v>147146</v>
      </c>
      <c r="H1268" s="21">
        <v>389187</v>
      </c>
      <c r="I1268" s="21">
        <v>71860</v>
      </c>
      <c r="J1268" s="21">
        <v>99358</v>
      </c>
      <c r="K1268" s="21">
        <v>192120</v>
      </c>
      <c r="L1268" s="21">
        <v>0</v>
      </c>
      <c r="M1268" s="21">
        <v>7083</v>
      </c>
      <c r="N1268" s="21">
        <v>8370</v>
      </c>
      <c r="O1268" s="21">
        <v>9598</v>
      </c>
      <c r="P1268" s="21">
        <v>798</v>
      </c>
      <c r="R1268" s="21">
        <v>108997</v>
      </c>
      <c r="S1268" s="21">
        <v>32903</v>
      </c>
      <c r="T1268" s="21">
        <v>141900</v>
      </c>
      <c r="U1268" s="21">
        <v>137790</v>
      </c>
      <c r="W1268" s="21">
        <v>-519</v>
      </c>
      <c r="AB1268" s="21">
        <v>-28274</v>
      </c>
      <c r="AJ1268" s="56">
        <v>2.2442877627315609</v>
      </c>
      <c r="AK1268" s="56">
        <v>0.90883254867647933</v>
      </c>
      <c r="AM1268" s="21">
        <v>73152.978123164066</v>
      </c>
      <c r="AN1268" s="21">
        <v>40959.341914433164</v>
      </c>
      <c r="AO1268" s="21">
        <v>0</v>
      </c>
      <c r="AP1268" s="21">
        <v>1448.5592571999769</v>
      </c>
      <c r="AQ1268" s="21">
        <v>115560.87929479721</v>
      </c>
      <c r="AR1268" s="21">
        <v>19239.140977437804</v>
      </c>
      <c r="AS1268" s="21">
        <v>41193.050246316561</v>
      </c>
      <c r="AT1268" s="21">
        <v>93606.970025918417</v>
      </c>
      <c r="AU1268" s="21">
        <v>389271</v>
      </c>
      <c r="AV1268" s="21">
        <v>280274</v>
      </c>
      <c r="AW1268" s="56">
        <v>0.65447419846558264</v>
      </c>
      <c r="AX1268" s="56">
        <v>0.73630732161577683</v>
      </c>
    </row>
    <row r="1269" spans="1:50">
      <c r="A1269" s="17" t="s">
        <v>28</v>
      </c>
      <c r="B1269" s="19">
        <v>43453</v>
      </c>
      <c r="C1269" s="20" t="s">
        <v>284</v>
      </c>
      <c r="D1269" s="21">
        <v>258926</v>
      </c>
      <c r="E1269" s="21">
        <v>247348</v>
      </c>
      <c r="F1269" s="21">
        <v>395209</v>
      </c>
      <c r="G1269" s="21">
        <v>164923</v>
      </c>
      <c r="H1269" s="21">
        <v>394274</v>
      </c>
      <c r="I1269" s="21">
        <v>77519</v>
      </c>
      <c r="J1269" s="21">
        <v>93716</v>
      </c>
      <c r="K1269" s="21">
        <v>192199</v>
      </c>
      <c r="L1269" s="21">
        <v>0</v>
      </c>
      <c r="M1269" s="21">
        <v>5966</v>
      </c>
      <c r="N1269" s="21">
        <v>9916</v>
      </c>
      <c r="O1269" s="21">
        <v>14160</v>
      </c>
      <c r="P1269" s="21">
        <v>798</v>
      </c>
      <c r="R1269" s="21">
        <v>116028</v>
      </c>
      <c r="S1269" s="21">
        <v>41725</v>
      </c>
      <c r="T1269" s="21">
        <v>157753</v>
      </c>
      <c r="U1269" s="21">
        <v>151986</v>
      </c>
      <c r="W1269" s="21">
        <v>-532</v>
      </c>
      <c r="AB1269" s="21">
        <v>-35426</v>
      </c>
      <c r="AJ1269" s="56">
        <v>2.243925923049217</v>
      </c>
      <c r="AK1269" s="56">
        <v>0.90917840589427634</v>
      </c>
      <c r="AM1269" s="21">
        <v>78901.077568402834</v>
      </c>
      <c r="AN1269" s="21">
        <v>38648.18584916585</v>
      </c>
      <c r="AO1269" s="21">
        <v>0</v>
      </c>
      <c r="AP1269" s="21">
        <v>1485.465300525125</v>
      </c>
      <c r="AQ1269" s="21">
        <v>119034.72871809381</v>
      </c>
      <c r="AR1269" s="21">
        <v>22598.65075797699</v>
      </c>
      <c r="AS1269" s="21">
        <v>48480.769625067711</v>
      </c>
      <c r="AT1269" s="21">
        <v>93152.609851003086</v>
      </c>
      <c r="AU1269" s="21">
        <v>394867</v>
      </c>
      <c r="AV1269" s="21">
        <v>278839</v>
      </c>
      <c r="AW1269" s="56">
        <v>0.66459426497145613</v>
      </c>
      <c r="AX1269" s="56">
        <v>0.73650424341544196</v>
      </c>
    </row>
    <row r="1270" spans="1:50">
      <c r="A1270" s="17" t="s">
        <v>28</v>
      </c>
      <c r="B1270" s="19">
        <v>43454</v>
      </c>
      <c r="C1270" s="20" t="s">
        <v>284</v>
      </c>
      <c r="D1270" s="21">
        <v>262484</v>
      </c>
      <c r="E1270" s="21">
        <v>247261</v>
      </c>
      <c r="F1270" s="21">
        <v>387548</v>
      </c>
      <c r="G1270" s="21">
        <v>161470</v>
      </c>
      <c r="H1270" s="21">
        <v>387545</v>
      </c>
      <c r="I1270" s="21">
        <v>78782</v>
      </c>
      <c r="J1270" s="21">
        <v>92008</v>
      </c>
      <c r="K1270" s="21">
        <v>192078</v>
      </c>
      <c r="L1270" s="21">
        <v>0</v>
      </c>
      <c r="M1270" s="21">
        <v>6475</v>
      </c>
      <c r="N1270" s="21">
        <v>9968</v>
      </c>
      <c r="O1270" s="21">
        <v>7475</v>
      </c>
      <c r="P1270" s="21">
        <v>759</v>
      </c>
      <c r="R1270" s="21">
        <v>112901</v>
      </c>
      <c r="S1270" s="21">
        <v>41839</v>
      </c>
      <c r="T1270" s="21">
        <v>154740</v>
      </c>
      <c r="U1270" s="21">
        <v>151246</v>
      </c>
      <c r="W1270" s="21">
        <v>-991</v>
      </c>
      <c r="AB1270" s="21">
        <v>-37354</v>
      </c>
      <c r="AJ1270" s="56">
        <v>2.2423474999551289</v>
      </c>
      <c r="AK1270" s="56">
        <v>0.90771636056426985</v>
      </c>
      <c r="AM1270" s="21">
        <v>80130.190573189495</v>
      </c>
      <c r="AN1270" s="21">
        <v>37882.794723261759</v>
      </c>
      <c r="AO1270" s="21">
        <v>0</v>
      </c>
      <c r="AP1270" s="21">
        <v>1440.5107376439312</v>
      </c>
      <c r="AQ1270" s="21">
        <v>119453.49603409518</v>
      </c>
      <c r="AR1270" s="21">
        <v>23204.553445085006</v>
      </c>
      <c r="AS1270" s="21">
        <v>47616.305202227937</v>
      </c>
      <c r="AT1270" s="21">
        <v>95041.74427695226</v>
      </c>
      <c r="AU1270" s="21">
        <v>387821</v>
      </c>
      <c r="AV1270" s="21">
        <v>274920</v>
      </c>
      <c r="AW1270" s="56">
        <v>0.67904926867468995</v>
      </c>
      <c r="AX1270" s="56">
        <v>0.76215237257331037</v>
      </c>
    </row>
    <row r="1271" spans="1:50">
      <c r="A1271" s="17" t="s">
        <v>28</v>
      </c>
      <c r="B1271" s="19">
        <v>43455</v>
      </c>
      <c r="C1271" s="20" t="s">
        <v>284</v>
      </c>
      <c r="D1271" s="21">
        <v>261723</v>
      </c>
      <c r="E1271" s="21">
        <v>249624</v>
      </c>
      <c r="F1271" s="21">
        <v>384866</v>
      </c>
      <c r="G1271" s="21">
        <v>157050</v>
      </c>
      <c r="H1271" s="21">
        <v>384866</v>
      </c>
      <c r="I1271" s="21">
        <v>77094</v>
      </c>
      <c r="J1271" s="21">
        <v>88398</v>
      </c>
      <c r="K1271" s="21">
        <v>191687</v>
      </c>
      <c r="L1271" s="21">
        <v>0</v>
      </c>
      <c r="M1271" s="21">
        <v>6322</v>
      </c>
      <c r="N1271" s="21">
        <v>5329</v>
      </c>
      <c r="O1271" s="21">
        <v>15234</v>
      </c>
      <c r="P1271" s="21">
        <v>802</v>
      </c>
      <c r="R1271" s="21">
        <v>111606</v>
      </c>
      <c r="S1271" s="21">
        <v>43373</v>
      </c>
      <c r="T1271" s="21">
        <v>154979</v>
      </c>
      <c r="U1271" s="21">
        <v>149883</v>
      </c>
      <c r="W1271" s="21">
        <v>-459</v>
      </c>
      <c r="AB1271" s="21">
        <v>-37818</v>
      </c>
      <c r="AJ1271" s="56">
        <v>2.2358897667119231</v>
      </c>
      <c r="AK1271" s="56">
        <v>0.90580286927232356</v>
      </c>
      <c r="AM1271" s="21">
        <v>78187.481595417354</v>
      </c>
      <c r="AN1271" s="21">
        <v>36319.711350679441</v>
      </c>
      <c r="AO1271" s="21">
        <v>0</v>
      </c>
      <c r="AP1271" s="21">
        <v>1457.9560086131733</v>
      </c>
      <c r="AQ1271" s="21">
        <v>115965.14895470996</v>
      </c>
      <c r="AR1271" s="21">
        <v>24497.924147075311</v>
      </c>
      <c r="AS1271" s="21">
        <v>48065.488074822861</v>
      </c>
      <c r="AT1271" s="21">
        <v>92397.585026962406</v>
      </c>
      <c r="AU1271" s="21">
        <v>384924</v>
      </c>
      <c r="AV1271" s="21">
        <v>273318</v>
      </c>
      <c r="AW1271" s="56">
        <v>0.66418068680709086</v>
      </c>
      <c r="AX1271" s="56">
        <v>0.74529143306383716</v>
      </c>
    </row>
    <row r="1272" spans="1:50">
      <c r="A1272" s="17" t="s">
        <v>28</v>
      </c>
      <c r="B1272" s="19">
        <v>43456</v>
      </c>
      <c r="C1272" s="20" t="s">
        <v>284</v>
      </c>
      <c r="D1272" s="21">
        <v>257017</v>
      </c>
      <c r="E1272" s="21">
        <v>233111</v>
      </c>
      <c r="F1272" s="21">
        <v>377533</v>
      </c>
      <c r="G1272" s="21">
        <v>163357</v>
      </c>
      <c r="H1272" s="21">
        <v>377531</v>
      </c>
      <c r="I1272" s="21">
        <v>65878</v>
      </c>
      <c r="J1272" s="21">
        <v>89548</v>
      </c>
      <c r="K1272" s="21">
        <v>192025</v>
      </c>
      <c r="L1272" s="21">
        <v>0</v>
      </c>
      <c r="M1272" s="21">
        <v>6872</v>
      </c>
      <c r="N1272" s="21">
        <v>8063</v>
      </c>
      <c r="O1272" s="21">
        <v>14329</v>
      </c>
      <c r="P1272" s="21">
        <v>816</v>
      </c>
      <c r="R1272" s="21">
        <v>113410</v>
      </c>
      <c r="S1272" s="21">
        <v>35150</v>
      </c>
      <c r="T1272" s="21">
        <v>148560</v>
      </c>
      <c r="U1272" s="21">
        <v>142328</v>
      </c>
      <c r="W1272" s="21">
        <v>481</v>
      </c>
      <c r="AB1272" s="21">
        <v>-29399</v>
      </c>
      <c r="AJ1272" s="56">
        <v>2.2428950041678255</v>
      </c>
      <c r="AK1272" s="56">
        <v>0.90771903485644945</v>
      </c>
      <c r="AM1272" s="21">
        <v>67021.725777942673</v>
      </c>
      <c r="AN1272" s="21">
        <v>36870.03843443557</v>
      </c>
      <c r="AO1272" s="21">
        <v>0</v>
      </c>
      <c r="AP1272" s="21">
        <v>1476.0587635144961</v>
      </c>
      <c r="AQ1272" s="21">
        <v>105367.82297589273</v>
      </c>
      <c r="AR1272" s="21">
        <v>21262.298667467359</v>
      </c>
      <c r="AS1272" s="21">
        <v>42818.751306241909</v>
      </c>
      <c r="AT1272" s="21">
        <v>83811.370337118191</v>
      </c>
      <c r="AU1272" s="21">
        <v>377583</v>
      </c>
      <c r="AV1272" s="21">
        <v>264173</v>
      </c>
      <c r="AW1272" s="56">
        <v>0.61521840201786793</v>
      </c>
      <c r="AX1272" s="56">
        <v>0.69943644230340529</v>
      </c>
    </row>
    <row r="1273" spans="1:50">
      <c r="A1273" s="17" t="s">
        <v>28</v>
      </c>
      <c r="B1273" s="19">
        <v>43457</v>
      </c>
      <c r="C1273" s="20" t="s">
        <v>284</v>
      </c>
      <c r="D1273" s="21">
        <v>250268</v>
      </c>
      <c r="E1273" s="21">
        <v>229126</v>
      </c>
      <c r="F1273" s="21">
        <v>367843</v>
      </c>
      <c r="G1273" s="21">
        <v>150127</v>
      </c>
      <c r="H1273" s="21">
        <v>368112</v>
      </c>
      <c r="I1273" s="21">
        <v>60583</v>
      </c>
      <c r="J1273" s="21">
        <v>93195</v>
      </c>
      <c r="K1273" s="21">
        <v>192138</v>
      </c>
      <c r="L1273" s="21">
        <v>0</v>
      </c>
      <c r="M1273" s="21">
        <v>6908</v>
      </c>
      <c r="N1273" s="21">
        <v>8755</v>
      </c>
      <c r="O1273" s="21">
        <v>5699</v>
      </c>
      <c r="P1273" s="21">
        <v>834</v>
      </c>
      <c r="R1273" s="21">
        <v>93856</v>
      </c>
      <c r="S1273" s="21">
        <v>37833</v>
      </c>
      <c r="T1273" s="21">
        <v>131689</v>
      </c>
      <c r="U1273" s="21">
        <v>128193</v>
      </c>
      <c r="W1273" s="21">
        <v>514</v>
      </c>
      <c r="AB1273" s="21">
        <v>-34851</v>
      </c>
      <c r="AJ1273" s="56">
        <v>2.2478018388071872</v>
      </c>
      <c r="AK1273" s="56">
        <v>0.90678774093050196</v>
      </c>
      <c r="AM1273" s="21">
        <v>61769.637760909274</v>
      </c>
      <c r="AN1273" s="21">
        <v>38332.267472860694</v>
      </c>
      <c r="AO1273" s="21">
        <v>0</v>
      </c>
      <c r="AP1273" s="21">
        <v>1424.4423837579714</v>
      </c>
      <c r="AQ1273" s="21">
        <v>101526.34761752794</v>
      </c>
      <c r="AR1273" s="21">
        <v>23131.544025871124</v>
      </c>
      <c r="AS1273" s="21">
        <v>35900.007623795616</v>
      </c>
      <c r="AT1273" s="21">
        <v>88757.884019603429</v>
      </c>
      <c r="AU1273" s="21">
        <v>368167</v>
      </c>
      <c r="AV1273" s="21">
        <v>274311</v>
      </c>
      <c r="AW1273" s="56">
        <v>0.60794969805700794</v>
      </c>
      <c r="AX1273" s="56">
        <v>0.71334144918467757</v>
      </c>
    </row>
    <row r="1274" spans="1:50">
      <c r="A1274" s="17" t="s">
        <v>28</v>
      </c>
      <c r="B1274" s="19">
        <v>43458</v>
      </c>
      <c r="C1274" s="20" t="s">
        <v>284</v>
      </c>
      <c r="D1274" s="21">
        <v>249122</v>
      </c>
      <c r="E1274" s="21">
        <v>228640</v>
      </c>
      <c r="F1274" s="21">
        <v>382364</v>
      </c>
      <c r="G1274" s="21">
        <v>164227</v>
      </c>
      <c r="H1274" s="21">
        <v>382474</v>
      </c>
      <c r="I1274" s="21">
        <v>75989</v>
      </c>
      <c r="J1274" s="21">
        <v>87433</v>
      </c>
      <c r="K1274" s="21">
        <v>192177</v>
      </c>
      <c r="L1274" s="21">
        <v>0</v>
      </c>
      <c r="M1274" s="21">
        <v>6227</v>
      </c>
      <c r="N1274" s="21">
        <v>9220</v>
      </c>
      <c r="O1274" s="21">
        <v>10591</v>
      </c>
      <c r="P1274" s="21">
        <v>837</v>
      </c>
      <c r="R1274" s="21">
        <v>113133</v>
      </c>
      <c r="S1274" s="21">
        <v>30003</v>
      </c>
      <c r="T1274" s="21">
        <v>143136</v>
      </c>
      <c r="U1274" s="21">
        <v>136543</v>
      </c>
      <c r="W1274" s="21">
        <v>397</v>
      </c>
      <c r="AB1274" s="21">
        <v>-23807</v>
      </c>
      <c r="AJ1274" s="56">
        <v>2.2383919511313728</v>
      </c>
      <c r="AK1274" s="56">
        <v>0.90698017448594648</v>
      </c>
      <c r="AM1274" s="21">
        <v>77153.054029502542</v>
      </c>
      <c r="AN1274" s="21">
        <v>35969.916627731654</v>
      </c>
      <c r="AO1274" s="21">
        <v>0</v>
      </c>
      <c r="AP1274" s="21">
        <v>1455.7972141447522</v>
      </c>
      <c r="AQ1274" s="21">
        <v>114578.76787137895</v>
      </c>
      <c r="AR1274" s="21">
        <v>18759.861198855648</v>
      </c>
      <c r="AS1274" s="21">
        <v>43500.755337206108</v>
      </c>
      <c r="AT1274" s="21">
        <v>89837.873733028493</v>
      </c>
      <c r="AU1274" s="21">
        <v>382526</v>
      </c>
      <c r="AV1274" s="21">
        <v>269393</v>
      </c>
      <c r="AW1274" s="56">
        <v>0.66035418043374683</v>
      </c>
      <c r="AX1274" s="56">
        <v>0.73520237418681733</v>
      </c>
    </row>
    <row r="1275" spans="1:50">
      <c r="A1275" s="17" t="s">
        <v>28</v>
      </c>
      <c r="B1275" s="19">
        <v>43459</v>
      </c>
      <c r="C1275" s="20" t="s">
        <v>284</v>
      </c>
      <c r="D1275" s="21">
        <v>246478</v>
      </c>
      <c r="E1275" s="21">
        <v>221845</v>
      </c>
      <c r="F1275" s="21">
        <v>363325</v>
      </c>
      <c r="G1275" s="21">
        <v>153679</v>
      </c>
      <c r="H1275" s="21">
        <v>363653</v>
      </c>
      <c r="I1275" s="21">
        <v>72114</v>
      </c>
      <c r="J1275" s="21">
        <v>79766</v>
      </c>
      <c r="K1275" s="21">
        <v>192120</v>
      </c>
      <c r="L1275" s="21">
        <v>0</v>
      </c>
      <c r="M1275" s="21">
        <v>6248</v>
      </c>
      <c r="N1275" s="21">
        <v>7325</v>
      </c>
      <c r="O1275" s="21">
        <v>5222</v>
      </c>
      <c r="P1275" s="21">
        <v>858</v>
      </c>
      <c r="R1275" s="21">
        <v>102704</v>
      </c>
      <c r="S1275" s="21">
        <v>24736</v>
      </c>
      <c r="T1275" s="21">
        <v>127440</v>
      </c>
      <c r="U1275" s="21">
        <v>119201</v>
      </c>
      <c r="W1275" s="21">
        <v>576</v>
      </c>
      <c r="AB1275" s="21">
        <v>-17073</v>
      </c>
      <c r="AJ1275" s="56">
        <v>2.2398897089238421</v>
      </c>
      <c r="AK1275" s="56">
        <v>0.90905178003645071</v>
      </c>
      <c r="AM1275" s="21">
        <v>73267.686254018379</v>
      </c>
      <c r="AN1275" s="21">
        <v>32890.667909384625</v>
      </c>
      <c r="AO1275" s="21">
        <v>0</v>
      </c>
      <c r="AP1275" s="21">
        <v>1407.394799812183</v>
      </c>
      <c r="AQ1275" s="21">
        <v>107565.7489632152</v>
      </c>
      <c r="AR1275" s="21">
        <v>14897.013598657879</v>
      </c>
      <c r="AS1275" s="21">
        <v>37216.298995823374</v>
      </c>
      <c r="AT1275" s="21">
        <v>85246.463566049671</v>
      </c>
      <c r="AU1275" s="21">
        <v>363704</v>
      </c>
      <c r="AV1275" s="21">
        <v>261000</v>
      </c>
      <c r="AW1275" s="56">
        <v>0.6520181286960921</v>
      </c>
      <c r="AX1275" s="56">
        <v>0.72006152684668356</v>
      </c>
    </row>
    <row r="1276" spans="1:50">
      <c r="A1276" s="17" t="s">
        <v>28</v>
      </c>
      <c r="B1276" s="19">
        <v>43460</v>
      </c>
      <c r="C1276" s="20" t="s">
        <v>284</v>
      </c>
      <c r="D1276" s="21">
        <v>255836</v>
      </c>
      <c r="E1276" s="21">
        <v>242871</v>
      </c>
      <c r="F1276" s="21">
        <v>390152</v>
      </c>
      <c r="G1276" s="21">
        <v>166217</v>
      </c>
      <c r="H1276" s="21">
        <v>390190</v>
      </c>
      <c r="I1276" s="21">
        <v>72196</v>
      </c>
      <c r="J1276" s="21">
        <v>101447</v>
      </c>
      <c r="K1276" s="21">
        <v>192017</v>
      </c>
      <c r="L1276" s="21">
        <v>0</v>
      </c>
      <c r="M1276" s="21">
        <v>7477</v>
      </c>
      <c r="N1276" s="21">
        <v>7668</v>
      </c>
      <c r="O1276" s="21">
        <v>8553</v>
      </c>
      <c r="P1276" s="21">
        <v>832</v>
      </c>
      <c r="R1276" s="21">
        <v>118814</v>
      </c>
      <c r="S1276" s="21">
        <v>28460</v>
      </c>
      <c r="T1276" s="21">
        <v>147274</v>
      </c>
      <c r="U1276" s="21">
        <v>140685</v>
      </c>
      <c r="W1276" s="21">
        <v>219</v>
      </c>
      <c r="AB1276" s="21">
        <v>-22090</v>
      </c>
      <c r="AJ1276" s="56">
        <v>2.2434016257669054</v>
      </c>
      <c r="AK1276" s="56">
        <v>0.90985969455113669</v>
      </c>
      <c r="AM1276" s="21">
        <v>73466.004923237342</v>
      </c>
      <c r="AN1276" s="21">
        <v>41867.776048992186</v>
      </c>
      <c r="AO1276" s="21">
        <v>0</v>
      </c>
      <c r="AP1276" s="21">
        <v>1439.1016306504509</v>
      </c>
      <c r="AQ1276" s="21">
        <v>116772.88260287997</v>
      </c>
      <c r="AR1276" s="21">
        <v>16811.564992337419</v>
      </c>
      <c r="AS1276" s="21">
        <v>43118.867320142475</v>
      </c>
      <c r="AT1276" s="21">
        <v>90465.580275074943</v>
      </c>
      <c r="AU1276" s="21">
        <v>390435</v>
      </c>
      <c r="AV1276" s="21">
        <v>271621</v>
      </c>
      <c r="AW1276" s="56">
        <v>0.65936668701310397</v>
      </c>
      <c r="AX1276" s="56">
        <v>0.73426659789204696</v>
      </c>
    </row>
    <row r="1277" spans="1:50">
      <c r="A1277" s="17" t="s">
        <v>28</v>
      </c>
      <c r="B1277" s="19">
        <v>43461</v>
      </c>
      <c r="C1277" s="20" t="s">
        <v>284</v>
      </c>
      <c r="D1277" s="21">
        <v>264429</v>
      </c>
      <c r="E1277" s="21">
        <v>255338</v>
      </c>
      <c r="F1277" s="21">
        <v>384478</v>
      </c>
      <c r="G1277" s="21">
        <v>149379</v>
      </c>
      <c r="H1277" s="21">
        <v>385201</v>
      </c>
      <c r="I1277" s="21">
        <v>74302</v>
      </c>
      <c r="J1277" s="21">
        <v>93709</v>
      </c>
      <c r="K1277" s="21">
        <v>192297</v>
      </c>
      <c r="L1277" s="21">
        <v>0</v>
      </c>
      <c r="M1277" s="21">
        <v>6300</v>
      </c>
      <c r="N1277" s="21">
        <v>8587</v>
      </c>
      <c r="O1277" s="21">
        <v>9159</v>
      </c>
      <c r="P1277" s="21">
        <v>847</v>
      </c>
      <c r="R1277" s="21">
        <v>107216</v>
      </c>
      <c r="S1277" s="21">
        <v>29818</v>
      </c>
      <c r="T1277" s="21">
        <v>137034</v>
      </c>
      <c r="U1277" s="21">
        <v>130774</v>
      </c>
      <c r="W1277" s="21">
        <v>246</v>
      </c>
      <c r="AB1277" s="21">
        <v>-23804</v>
      </c>
      <c r="AJ1277" s="56">
        <v>2.2420620308468386</v>
      </c>
      <c r="AK1277" s="56">
        <v>0.9099687921089098</v>
      </c>
      <c r="AM1277" s="21">
        <v>75563.903537109276</v>
      </c>
      <c r="AN1277" s="21">
        <v>38678.895020336313</v>
      </c>
      <c r="AO1277" s="21">
        <v>0</v>
      </c>
      <c r="AP1277" s="21">
        <v>1443.3962981573154</v>
      </c>
      <c r="AQ1277" s="21">
        <v>115686.19485560289</v>
      </c>
      <c r="AR1277" s="21">
        <v>17209.164277502314</v>
      </c>
      <c r="AS1277" s="21">
        <v>40149.113604045997</v>
      </c>
      <c r="AT1277" s="21">
        <v>92746.24552905919</v>
      </c>
      <c r="AU1277" s="21">
        <v>385275</v>
      </c>
      <c r="AV1277" s="21">
        <v>278059</v>
      </c>
      <c r="AW1277" s="56">
        <v>0.66197936253989809</v>
      </c>
      <c r="AX1277" s="56">
        <v>0.73534835347273231</v>
      </c>
    </row>
    <row r="1278" spans="1:50">
      <c r="A1278" s="17" t="s">
        <v>28</v>
      </c>
      <c r="B1278" s="19">
        <v>43462</v>
      </c>
      <c r="C1278" s="20" t="s">
        <v>284</v>
      </c>
      <c r="D1278" s="21">
        <v>276357</v>
      </c>
      <c r="E1278" s="21">
        <v>266601</v>
      </c>
      <c r="F1278" s="21">
        <v>393257</v>
      </c>
      <c r="G1278" s="21">
        <v>147083</v>
      </c>
      <c r="H1278" s="21">
        <v>393545</v>
      </c>
      <c r="I1278" s="21">
        <v>78854</v>
      </c>
      <c r="J1278" s="21">
        <v>97709</v>
      </c>
      <c r="K1278" s="21">
        <v>191867</v>
      </c>
      <c r="L1278" s="21">
        <v>0</v>
      </c>
      <c r="M1278" s="21">
        <v>8481</v>
      </c>
      <c r="N1278" s="21">
        <v>8641</v>
      </c>
      <c r="O1278" s="21">
        <v>7135</v>
      </c>
      <c r="P1278" s="21">
        <v>858</v>
      </c>
      <c r="R1278" s="21">
        <v>105532</v>
      </c>
      <c r="S1278" s="21">
        <v>32985</v>
      </c>
      <c r="T1278" s="21">
        <v>138517</v>
      </c>
      <c r="U1278" s="21">
        <v>134166</v>
      </c>
      <c r="W1278" s="21">
        <v>576</v>
      </c>
      <c r="AB1278" s="21">
        <v>-29210</v>
      </c>
      <c r="AJ1278" s="56">
        <v>2.2361331912162448</v>
      </c>
      <c r="AK1278" s="56">
        <v>0.90821311738331867</v>
      </c>
      <c r="AM1278" s="21">
        <v>79981.151699687834</v>
      </c>
      <c r="AN1278" s="21">
        <v>40252.104891730422</v>
      </c>
      <c r="AO1278" s="21">
        <v>0</v>
      </c>
      <c r="AP1278" s="21">
        <v>1442.0040569593318</v>
      </c>
      <c r="AQ1278" s="21">
        <v>121675.26064837759</v>
      </c>
      <c r="AR1278" s="21">
        <v>19958.791745657472</v>
      </c>
      <c r="AS1278" s="21">
        <v>41297.906276609261</v>
      </c>
      <c r="AT1278" s="21">
        <v>100336.14611742576</v>
      </c>
      <c r="AU1278" s="21">
        <v>393709</v>
      </c>
      <c r="AV1278" s="21">
        <v>288177</v>
      </c>
      <c r="AW1278" s="56">
        <v>0.68133497870413473</v>
      </c>
      <c r="AX1278" s="56">
        <v>0.76759447996682295</v>
      </c>
    </row>
    <row r="1279" spans="1:50">
      <c r="A1279" s="17" t="s">
        <v>28</v>
      </c>
      <c r="B1279" s="19">
        <v>43463</v>
      </c>
      <c r="C1279" s="20" t="s">
        <v>284</v>
      </c>
      <c r="D1279" s="21">
        <v>278353</v>
      </c>
      <c r="E1279" s="21">
        <v>270099</v>
      </c>
      <c r="F1279" s="21">
        <v>387084</v>
      </c>
      <c r="G1279" s="21">
        <v>138294</v>
      </c>
      <c r="H1279" s="21">
        <v>387146</v>
      </c>
      <c r="I1279" s="21">
        <v>80953</v>
      </c>
      <c r="J1279" s="21">
        <v>91691</v>
      </c>
      <c r="K1279" s="21">
        <v>192308</v>
      </c>
      <c r="L1279" s="21">
        <v>0</v>
      </c>
      <c r="M1279" s="21">
        <v>7667</v>
      </c>
      <c r="N1279" s="21">
        <v>10350</v>
      </c>
      <c r="O1279" s="21">
        <v>3320</v>
      </c>
      <c r="P1279" s="21">
        <v>857</v>
      </c>
      <c r="R1279" s="21">
        <v>96438</v>
      </c>
      <c r="S1279" s="21">
        <v>30894</v>
      </c>
      <c r="T1279" s="21">
        <v>127332</v>
      </c>
      <c r="U1279" s="21">
        <v>124135</v>
      </c>
      <c r="W1279" s="21">
        <v>574</v>
      </c>
      <c r="AB1279" s="21">
        <v>-28271</v>
      </c>
      <c r="AJ1279" s="56">
        <v>2.2326652248587679</v>
      </c>
      <c r="AK1279" s="56">
        <v>0.90470916896075804</v>
      </c>
      <c r="AM1279" s="21">
        <v>81982.812433885119</v>
      </c>
      <c r="AN1279" s="21">
        <v>37627.204874845025</v>
      </c>
      <c r="AO1279" s="21">
        <v>0</v>
      </c>
      <c r="AP1279" s="21">
        <v>1425.5336502037769</v>
      </c>
      <c r="AQ1279" s="21">
        <v>121035.55095893392</v>
      </c>
      <c r="AR1279" s="21">
        <v>19064.831129682836</v>
      </c>
      <c r="AS1279" s="21">
        <v>37667.674440553114</v>
      </c>
      <c r="AT1279" s="21">
        <v>102432.70764806366</v>
      </c>
      <c r="AU1279" s="21">
        <v>387201</v>
      </c>
      <c r="AV1279" s="21">
        <v>290763</v>
      </c>
      <c r="AW1279" s="56">
        <v>0.68914438845737713</v>
      </c>
      <c r="AX1279" s="56">
        <v>0.77666414205065326</v>
      </c>
    </row>
    <row r="1280" spans="1:50">
      <c r="A1280" s="17" t="s">
        <v>28</v>
      </c>
      <c r="B1280" s="19">
        <v>43464</v>
      </c>
      <c r="C1280" s="20" t="s">
        <v>284</v>
      </c>
      <c r="D1280" s="21">
        <v>276169</v>
      </c>
      <c r="E1280" s="21">
        <v>264118</v>
      </c>
      <c r="F1280" s="21">
        <v>385714</v>
      </c>
      <c r="G1280" s="21">
        <v>138329</v>
      </c>
      <c r="H1280" s="21">
        <v>385931</v>
      </c>
      <c r="I1280" s="21">
        <v>76695</v>
      </c>
      <c r="J1280" s="21">
        <v>92000</v>
      </c>
      <c r="K1280" s="21">
        <v>192550</v>
      </c>
      <c r="L1280" s="21">
        <v>0</v>
      </c>
      <c r="M1280" s="21">
        <v>7619</v>
      </c>
      <c r="N1280" s="21">
        <v>9869</v>
      </c>
      <c r="O1280" s="21">
        <v>6340</v>
      </c>
      <c r="P1280" s="21">
        <v>858</v>
      </c>
      <c r="R1280" s="21">
        <v>94205</v>
      </c>
      <c r="S1280" s="21">
        <v>34770</v>
      </c>
      <c r="T1280" s="21">
        <v>128975</v>
      </c>
      <c r="U1280" s="21">
        <v>123730</v>
      </c>
      <c r="W1280" s="21">
        <v>394</v>
      </c>
      <c r="AB1280" s="21">
        <v>-29919</v>
      </c>
      <c r="AJ1280" s="56">
        <v>2.2333927229545867</v>
      </c>
      <c r="AK1280" s="56">
        <v>0.909815925314163</v>
      </c>
      <c r="AM1280" s="21">
        <v>77695.954353585679</v>
      </c>
      <c r="AN1280" s="21">
        <v>37967.116840499948</v>
      </c>
      <c r="AO1280" s="21">
        <v>0</v>
      </c>
      <c r="AP1280" s="21">
        <v>1443.7032197166818</v>
      </c>
      <c r="AQ1280" s="21">
        <v>117106.77441380231</v>
      </c>
      <c r="AR1280" s="21">
        <v>20414.684352960492</v>
      </c>
      <c r="AS1280" s="21">
        <v>38171.870826638638</v>
      </c>
      <c r="AT1280" s="21">
        <v>99349.58794012414</v>
      </c>
      <c r="AU1280" s="21">
        <v>385992</v>
      </c>
      <c r="AV1280" s="21">
        <v>291787</v>
      </c>
      <c r="AW1280" s="56">
        <v>0.66886344019605803</v>
      </c>
      <c r="AX1280" s="56">
        <v>0.75064375234179892</v>
      </c>
    </row>
    <row r="1281" spans="1:50">
      <c r="A1281" s="17" t="s">
        <v>28</v>
      </c>
      <c r="B1281" s="19">
        <v>43465</v>
      </c>
      <c r="C1281" s="20" t="s">
        <v>284</v>
      </c>
      <c r="D1281" s="21">
        <v>278935</v>
      </c>
      <c r="E1281" s="21">
        <v>287771</v>
      </c>
      <c r="F1281" s="21">
        <v>401214</v>
      </c>
      <c r="G1281" s="21">
        <v>139071</v>
      </c>
      <c r="H1281" s="21">
        <v>401217</v>
      </c>
      <c r="I1281" s="21">
        <v>78689</v>
      </c>
      <c r="J1281" s="21">
        <v>110421</v>
      </c>
      <c r="K1281" s="21">
        <v>192475</v>
      </c>
      <c r="L1281" s="21">
        <v>0</v>
      </c>
      <c r="M1281" s="21">
        <v>8896</v>
      </c>
      <c r="N1281" s="21">
        <v>3643</v>
      </c>
      <c r="O1281" s="21">
        <v>6382</v>
      </c>
      <c r="P1281" s="21">
        <v>711</v>
      </c>
      <c r="R1281" s="21">
        <v>95889</v>
      </c>
      <c r="S1281" s="21">
        <v>39518</v>
      </c>
      <c r="T1281" s="21">
        <v>135407</v>
      </c>
      <c r="U1281" s="21">
        <v>133405</v>
      </c>
      <c r="W1281" s="21">
        <v>324</v>
      </c>
      <c r="AB1281" s="21">
        <v>-37840</v>
      </c>
      <c r="AJ1281" s="56">
        <v>2.2321402626514817</v>
      </c>
      <c r="AK1281" s="56">
        <v>0.908275276625926</v>
      </c>
      <c r="AM1281" s="21">
        <v>79671.274472599558</v>
      </c>
      <c r="AN1281" s="21">
        <v>45492.041404102019</v>
      </c>
      <c r="AO1281" s="21">
        <v>0</v>
      </c>
      <c r="AP1281" s="21">
        <v>1407.2815333092001</v>
      </c>
      <c r="AQ1281" s="21">
        <v>126570.59741001079</v>
      </c>
      <c r="AR1281" s="21">
        <v>22712.997627776578</v>
      </c>
      <c r="AS1281" s="21">
        <v>41115.186417993384</v>
      </c>
      <c r="AT1281" s="21">
        <v>108168.40861979396</v>
      </c>
      <c r="AU1281" s="21">
        <v>401267</v>
      </c>
      <c r="AV1281" s="21">
        <v>305378</v>
      </c>
      <c r="AW1281" s="56">
        <v>0.69539750455945282</v>
      </c>
      <c r="AX1281" s="56">
        <v>0.78090182335128977</v>
      </c>
    </row>
    <row r="1282" spans="1:50">
      <c r="A1282" s="17" t="s">
        <v>28</v>
      </c>
      <c r="B1282" s="19">
        <v>43466</v>
      </c>
      <c r="C1282" s="20" t="s">
        <v>284</v>
      </c>
      <c r="D1282" s="21">
        <v>286983</v>
      </c>
      <c r="E1282" s="21">
        <v>280378</v>
      </c>
      <c r="F1282" s="21">
        <v>395065</v>
      </c>
      <c r="G1282" s="21">
        <v>118126</v>
      </c>
      <c r="H1282" s="21">
        <v>395062</v>
      </c>
      <c r="I1282" s="21">
        <v>81122</v>
      </c>
      <c r="J1282" s="21">
        <v>99542</v>
      </c>
      <c r="K1282" s="21">
        <v>192435</v>
      </c>
      <c r="L1282" s="21">
        <v>0</v>
      </c>
      <c r="M1282" s="21">
        <v>8179</v>
      </c>
      <c r="N1282" s="21">
        <v>8400</v>
      </c>
      <c r="O1282" s="21">
        <v>4596</v>
      </c>
      <c r="P1282" s="21">
        <v>788</v>
      </c>
      <c r="R1282" s="21">
        <v>87395</v>
      </c>
      <c r="S1282" s="21">
        <v>29164</v>
      </c>
      <c r="T1282" s="21">
        <v>116559</v>
      </c>
      <c r="U1282" s="21">
        <v>110504</v>
      </c>
      <c r="W1282" s="21">
        <v>64</v>
      </c>
      <c r="AB1282" s="21">
        <v>-23173</v>
      </c>
      <c r="AJ1282" s="56">
        <v>2.248360226973225</v>
      </c>
      <c r="AK1282" s="56">
        <v>0.89576217371172517</v>
      </c>
      <c r="AM1282" s="21">
        <v>82731.481313116063</v>
      </c>
      <c r="AN1282" s="21">
        <v>40445.046445923814</v>
      </c>
      <c r="AO1282" s="21">
        <v>0</v>
      </c>
      <c r="AP1282" s="21">
        <v>1344.2286726418758</v>
      </c>
      <c r="AQ1282" s="21">
        <v>124520.75643168176</v>
      </c>
      <c r="AR1282" s="21">
        <v>17631.690761591035</v>
      </c>
      <c r="AS1282" s="21">
        <v>35460.313180026744</v>
      </c>
      <c r="AT1282" s="21">
        <v>106692.13401324605</v>
      </c>
      <c r="AU1282" s="21">
        <v>395121</v>
      </c>
      <c r="AV1282" s="21">
        <v>307726</v>
      </c>
      <c r="AW1282" s="56">
        <v>0.6947769165506622</v>
      </c>
      <c r="AX1282" s="56">
        <v>0.7643670423957758</v>
      </c>
    </row>
    <row r="1283" spans="1:50">
      <c r="A1283" s="17" t="s">
        <v>28</v>
      </c>
      <c r="B1283" s="19">
        <v>43467</v>
      </c>
      <c r="C1283" s="20" t="s">
        <v>284</v>
      </c>
      <c r="D1283" s="21">
        <v>210143</v>
      </c>
      <c r="E1283" s="21">
        <v>296736</v>
      </c>
      <c r="F1283" s="21">
        <v>410146</v>
      </c>
      <c r="G1283" s="21">
        <v>134593</v>
      </c>
      <c r="H1283" s="21">
        <v>410145</v>
      </c>
      <c r="I1283" s="21">
        <v>83262</v>
      </c>
      <c r="J1283" s="21">
        <v>111446</v>
      </c>
      <c r="K1283" s="21">
        <v>192565</v>
      </c>
      <c r="L1283" s="21">
        <v>0</v>
      </c>
      <c r="M1283" s="21">
        <v>9909</v>
      </c>
      <c r="N1283" s="21">
        <v>9868</v>
      </c>
      <c r="O1283" s="21">
        <v>2342</v>
      </c>
      <c r="P1283" s="21">
        <v>753</v>
      </c>
      <c r="R1283" s="21">
        <v>87911</v>
      </c>
      <c r="S1283" s="21">
        <v>36211</v>
      </c>
      <c r="T1283" s="21">
        <v>124122</v>
      </c>
      <c r="U1283" s="21">
        <v>122838</v>
      </c>
      <c r="W1283" s="21">
        <v>131</v>
      </c>
      <c r="AB1283" s="21">
        <v>-35058</v>
      </c>
      <c r="AJ1283" s="56">
        <v>2.2454852892037769</v>
      </c>
      <c r="AK1283" s="56">
        <v>0.89734817888097007</v>
      </c>
      <c r="AM1283" s="21">
        <v>84805.361536085533</v>
      </c>
      <c r="AN1283" s="21">
        <v>45361.95133109951</v>
      </c>
      <c r="AO1283" s="21">
        <v>0</v>
      </c>
      <c r="AP1283" s="21">
        <v>1351.1514151880936</v>
      </c>
      <c r="AQ1283" s="21">
        <v>131518.46428237314</v>
      </c>
      <c r="AR1283" s="21">
        <v>21776.675975001042</v>
      </c>
      <c r="AS1283" s="21">
        <v>37794.492100484989</v>
      </c>
      <c r="AT1283" s="21">
        <v>115500.64815688918</v>
      </c>
      <c r="AU1283" s="21">
        <v>410228</v>
      </c>
      <c r="AV1283" s="21">
        <v>322317</v>
      </c>
      <c r="AW1283" s="56">
        <v>0.70679777276588984</v>
      </c>
      <c r="AX1283" s="56">
        <v>0.79001429939978651</v>
      </c>
    </row>
    <row r="1284" spans="1:50">
      <c r="A1284" s="17" t="s">
        <v>28</v>
      </c>
      <c r="B1284" s="19">
        <v>43468</v>
      </c>
      <c r="C1284" s="20" t="s">
        <v>284</v>
      </c>
      <c r="D1284" s="21">
        <v>295979</v>
      </c>
      <c r="E1284" s="21">
        <v>293155</v>
      </c>
      <c r="F1284" s="21">
        <v>410931</v>
      </c>
      <c r="G1284" s="21">
        <v>132293</v>
      </c>
      <c r="H1284" s="21">
        <v>410973</v>
      </c>
      <c r="I1284" s="21">
        <v>66894</v>
      </c>
      <c r="J1284" s="21">
        <v>124140</v>
      </c>
      <c r="K1284" s="21">
        <v>192585</v>
      </c>
      <c r="L1284" s="21">
        <v>0</v>
      </c>
      <c r="M1284" s="21">
        <v>8894</v>
      </c>
      <c r="N1284" s="21">
        <v>10404</v>
      </c>
      <c r="O1284" s="21">
        <v>7333</v>
      </c>
      <c r="P1284" s="21">
        <v>723</v>
      </c>
      <c r="R1284" s="21">
        <v>89315</v>
      </c>
      <c r="S1284" s="21">
        <v>45793</v>
      </c>
      <c r="T1284" s="21">
        <v>135108</v>
      </c>
      <c r="U1284" s="21">
        <v>132253</v>
      </c>
      <c r="W1284" s="21">
        <v>-179</v>
      </c>
      <c r="AB1284" s="21">
        <v>-42759</v>
      </c>
      <c r="AJ1284" s="56">
        <v>2.2310745044916858</v>
      </c>
      <c r="AK1284" s="56">
        <v>0.89765778788363149</v>
      </c>
      <c r="AM1284" s="21">
        <v>67696.699614204204</v>
      </c>
      <c r="AN1284" s="21">
        <v>50546.233721854114</v>
      </c>
      <c r="AO1284" s="21">
        <v>0</v>
      </c>
      <c r="AP1284" s="21">
        <v>1379.3996011101999</v>
      </c>
      <c r="AQ1284" s="21">
        <v>119622.33293716851</v>
      </c>
      <c r="AR1284" s="21">
        <v>27290.167929031824</v>
      </c>
      <c r="AS1284" s="21">
        <v>40860.5373391744</v>
      </c>
      <c r="AT1284" s="21">
        <v>106051.96352702593</v>
      </c>
      <c r="AU1284" s="21">
        <v>411015</v>
      </c>
      <c r="AV1284" s="21">
        <v>321700</v>
      </c>
      <c r="AW1284" s="56">
        <v>0.64163543335386897</v>
      </c>
      <c r="AX1284" s="56">
        <v>0.72677736969521889</v>
      </c>
    </row>
    <row r="1285" spans="1:50">
      <c r="A1285" s="17" t="s">
        <v>28</v>
      </c>
      <c r="B1285" s="19">
        <v>43469</v>
      </c>
      <c r="C1285" s="20" t="s">
        <v>284</v>
      </c>
      <c r="D1285" s="21">
        <v>289794</v>
      </c>
      <c r="E1285" s="21">
        <v>281724</v>
      </c>
      <c r="F1285" s="21">
        <v>400894</v>
      </c>
      <c r="G1285" s="21">
        <v>137585</v>
      </c>
      <c r="H1285" s="21">
        <v>400894</v>
      </c>
      <c r="I1285" s="21">
        <v>64801</v>
      </c>
      <c r="J1285" s="21">
        <v>117354</v>
      </c>
      <c r="K1285" s="21">
        <v>192469</v>
      </c>
      <c r="L1285" s="21">
        <v>0</v>
      </c>
      <c r="M1285" s="21">
        <v>7785</v>
      </c>
      <c r="N1285" s="21">
        <v>10466</v>
      </c>
      <c r="O1285" s="21">
        <v>7241</v>
      </c>
      <c r="P1285" s="21">
        <v>778</v>
      </c>
      <c r="R1285" s="21">
        <v>85203</v>
      </c>
      <c r="S1285" s="21">
        <v>43029</v>
      </c>
      <c r="T1285" s="21">
        <v>128232</v>
      </c>
      <c r="U1285" s="21">
        <v>126361</v>
      </c>
      <c r="W1285" s="21">
        <v>-131</v>
      </c>
      <c r="AB1285" s="21">
        <v>-41027</v>
      </c>
      <c r="AJ1285" s="56">
        <v>2.2357315737425787</v>
      </c>
      <c r="AK1285" s="56">
        <v>0.90043807324576075</v>
      </c>
      <c r="AM1285" s="21">
        <v>65715.471015455216</v>
      </c>
      <c r="AN1285" s="21">
        <v>47931.167116184653</v>
      </c>
      <c r="AO1285" s="21">
        <v>0</v>
      </c>
      <c r="AP1285" s="21">
        <v>1371.8437350709708</v>
      </c>
      <c r="AQ1285" s="21">
        <v>115018.48186671083</v>
      </c>
      <c r="AR1285" s="21">
        <v>25179.079148216901</v>
      </c>
      <c r="AS1285" s="21">
        <v>37768.343058814724</v>
      </c>
      <c r="AT1285" s="21">
        <v>102429.21795611297</v>
      </c>
      <c r="AU1285" s="21">
        <v>400984</v>
      </c>
      <c r="AV1285" s="21">
        <v>315781</v>
      </c>
      <c r="AW1285" s="56">
        <v>0.63237447253004608</v>
      </c>
      <c r="AX1285" s="56">
        <v>0.71510794661618582</v>
      </c>
    </row>
    <row r="1286" spans="1:50">
      <c r="A1286" s="17" t="s">
        <v>28</v>
      </c>
      <c r="B1286" s="19">
        <v>43470</v>
      </c>
      <c r="C1286" s="20" t="s">
        <v>284</v>
      </c>
      <c r="D1286" s="21">
        <v>274727</v>
      </c>
      <c r="E1286" s="21">
        <v>267797</v>
      </c>
      <c r="F1286" s="21">
        <v>385080</v>
      </c>
      <c r="G1286" s="21">
        <v>137779</v>
      </c>
      <c r="H1286" s="21">
        <v>385083</v>
      </c>
      <c r="I1286" s="21">
        <v>66405</v>
      </c>
      <c r="J1286" s="21">
        <v>105489</v>
      </c>
      <c r="K1286" s="21">
        <v>192211</v>
      </c>
      <c r="L1286" s="21">
        <v>0</v>
      </c>
      <c r="M1286" s="21">
        <v>7585</v>
      </c>
      <c r="N1286" s="21">
        <v>5498</v>
      </c>
      <c r="O1286" s="21">
        <v>7116</v>
      </c>
      <c r="P1286" s="21">
        <v>779</v>
      </c>
      <c r="R1286" s="21">
        <v>85373</v>
      </c>
      <c r="S1286" s="21">
        <v>42841</v>
      </c>
      <c r="T1286" s="21">
        <v>128214</v>
      </c>
      <c r="U1286" s="21">
        <v>127656</v>
      </c>
      <c r="W1286" s="21">
        <v>-212</v>
      </c>
      <c r="AB1286" s="21">
        <v>-42071</v>
      </c>
      <c r="AJ1286" s="56">
        <v>2.2398307557263739</v>
      </c>
      <c r="AK1286" s="56">
        <v>0.90055179211940373</v>
      </c>
      <c r="AM1286" s="21">
        <v>67465.577439200351</v>
      </c>
      <c r="AN1286" s="21">
        <v>43090.558916676702</v>
      </c>
      <c r="AO1286" s="21">
        <v>0</v>
      </c>
      <c r="AP1286" s="21">
        <v>1337.0422789522552</v>
      </c>
      <c r="AQ1286" s="21">
        <v>111893.17863482931</v>
      </c>
      <c r="AR1286" s="21">
        <v>25976.676663251925</v>
      </c>
      <c r="AS1286" s="21">
        <v>37730.541180530003</v>
      </c>
      <c r="AT1286" s="21">
        <v>100139.31411755126</v>
      </c>
      <c r="AU1286" s="21">
        <v>385168</v>
      </c>
      <c r="AV1286" s="21">
        <v>299795</v>
      </c>
      <c r="AW1286" s="56">
        <v>0.64045284001245528</v>
      </c>
      <c r="AX1286" s="56">
        <v>0.73640032251984133</v>
      </c>
    </row>
    <row r="1287" spans="1:50">
      <c r="A1287" s="17" t="s">
        <v>28</v>
      </c>
      <c r="B1287" s="19">
        <v>43471</v>
      </c>
      <c r="C1287" s="20" t="s">
        <v>284</v>
      </c>
      <c r="D1287" s="21">
        <v>264955</v>
      </c>
      <c r="E1287" s="21">
        <v>264554</v>
      </c>
      <c r="F1287" s="21">
        <v>371438</v>
      </c>
      <c r="G1287" s="21">
        <v>128944</v>
      </c>
      <c r="H1287" s="21">
        <v>371440</v>
      </c>
      <c r="I1287" s="21">
        <v>65488</v>
      </c>
      <c r="J1287" s="21">
        <v>89348</v>
      </c>
      <c r="K1287" s="21">
        <v>192163</v>
      </c>
      <c r="L1287" s="21">
        <v>0</v>
      </c>
      <c r="M1287" s="21">
        <v>8539</v>
      </c>
      <c r="N1287" s="21">
        <v>4591</v>
      </c>
      <c r="O1287" s="21">
        <v>10554</v>
      </c>
      <c r="P1287" s="21">
        <v>757</v>
      </c>
      <c r="R1287" s="21">
        <v>79017</v>
      </c>
      <c r="S1287" s="21">
        <v>42309</v>
      </c>
      <c r="T1287" s="21">
        <v>121326</v>
      </c>
      <c r="U1287" s="21">
        <v>120726</v>
      </c>
      <c r="W1287" s="21">
        <v>-151</v>
      </c>
      <c r="AB1287" s="21">
        <v>-41558</v>
      </c>
      <c r="AJ1287" s="56">
        <v>2.2469075215403445</v>
      </c>
      <c r="AK1287" s="56">
        <v>0.90645614853572498</v>
      </c>
      <c r="AM1287" s="21">
        <v>66744.146279464985</v>
      </c>
      <c r="AN1287" s="21">
        <v>36736.509674850968</v>
      </c>
      <c r="AO1287" s="21">
        <v>0</v>
      </c>
      <c r="AP1287" s="21">
        <v>1358.4598914117248</v>
      </c>
      <c r="AQ1287" s="21">
        <v>104839.11584572768</v>
      </c>
      <c r="AR1287" s="21">
        <v>24688.892576049453</v>
      </c>
      <c r="AS1287" s="21">
        <v>34952.006347242423</v>
      </c>
      <c r="AT1287" s="21">
        <v>94576.002074534699</v>
      </c>
      <c r="AU1287" s="21">
        <v>371525</v>
      </c>
      <c r="AV1287" s="21">
        <v>292508</v>
      </c>
      <c r="AW1287" s="56">
        <v>0.62211267499039935</v>
      </c>
      <c r="AX1287" s="56">
        <v>0.712815190331754</v>
      </c>
    </row>
    <row r="1288" spans="1:50">
      <c r="A1288" s="17" t="s">
        <v>28</v>
      </c>
      <c r="B1288" s="19">
        <v>43472</v>
      </c>
      <c r="C1288" s="20" t="s">
        <v>284</v>
      </c>
      <c r="D1288" s="21">
        <v>267328</v>
      </c>
      <c r="E1288" s="21">
        <v>266761</v>
      </c>
      <c r="F1288" s="21">
        <v>370483</v>
      </c>
      <c r="G1288" s="21">
        <v>127062</v>
      </c>
      <c r="H1288" s="21">
        <v>370508</v>
      </c>
      <c r="I1288" s="21">
        <v>40988</v>
      </c>
      <c r="J1288" s="21">
        <v>106414</v>
      </c>
      <c r="K1288" s="21">
        <v>192235</v>
      </c>
      <c r="L1288" s="21">
        <v>0</v>
      </c>
      <c r="M1288" s="21">
        <v>8336</v>
      </c>
      <c r="N1288" s="21">
        <v>10753</v>
      </c>
      <c r="O1288" s="21">
        <v>11001</v>
      </c>
      <c r="P1288" s="21">
        <v>781</v>
      </c>
      <c r="R1288" s="21">
        <v>81947</v>
      </c>
      <c r="S1288" s="21">
        <v>44004</v>
      </c>
      <c r="T1288" s="21">
        <v>125951</v>
      </c>
      <c r="U1288" s="21">
        <v>122942</v>
      </c>
      <c r="W1288" s="21">
        <v>-10</v>
      </c>
      <c r="AB1288" s="21">
        <v>-40985</v>
      </c>
      <c r="AJ1288" s="56">
        <v>2.2740690361703697</v>
      </c>
      <c r="AK1288" s="56">
        <v>0.90422120045458032</v>
      </c>
      <c r="AM1288" s="21">
        <v>42279.187186250296</v>
      </c>
      <c r="AN1288" s="21">
        <v>43645.52386586972</v>
      </c>
      <c r="AO1288" s="21">
        <v>0</v>
      </c>
      <c r="AP1288" s="21">
        <v>1399.2535944824817</v>
      </c>
      <c r="AQ1288" s="21">
        <v>87323.964646602501</v>
      </c>
      <c r="AR1288" s="21">
        <v>24991.472617943589</v>
      </c>
      <c r="AS1288" s="21">
        <v>28838.058959924114</v>
      </c>
      <c r="AT1288" s="21">
        <v>83477.378304621961</v>
      </c>
      <c r="AU1288" s="21">
        <v>370598</v>
      </c>
      <c r="AV1288" s="21">
        <v>288651</v>
      </c>
      <c r="AW1288" s="56">
        <v>0.51947436019404536</v>
      </c>
      <c r="AX1288" s="56">
        <v>0.63757235470494011</v>
      </c>
    </row>
    <row r="1289" spans="1:50">
      <c r="A1289" s="17" t="s">
        <v>28</v>
      </c>
      <c r="B1289" s="19">
        <v>43473</v>
      </c>
      <c r="C1289" s="20" t="s">
        <v>284</v>
      </c>
      <c r="D1289" s="21">
        <v>272317</v>
      </c>
      <c r="E1289" s="21">
        <v>262210</v>
      </c>
      <c r="F1289" s="21">
        <v>358418</v>
      </c>
      <c r="G1289" s="21">
        <v>116457</v>
      </c>
      <c r="H1289" s="21">
        <v>358423</v>
      </c>
      <c r="I1289" s="21">
        <v>48623</v>
      </c>
      <c r="J1289" s="21">
        <v>92368</v>
      </c>
      <c r="K1289" s="21">
        <v>192140</v>
      </c>
      <c r="L1289" s="21">
        <v>0</v>
      </c>
      <c r="M1289" s="21">
        <v>8790</v>
      </c>
      <c r="N1289" s="21">
        <v>9183</v>
      </c>
      <c r="O1289" s="21">
        <v>6485</v>
      </c>
      <c r="P1289" s="21">
        <v>834</v>
      </c>
      <c r="R1289" s="21">
        <v>72105</v>
      </c>
      <c r="S1289" s="21">
        <v>37494</v>
      </c>
      <c r="T1289" s="21">
        <v>109599</v>
      </c>
      <c r="U1289" s="21">
        <v>107885</v>
      </c>
      <c r="W1289" s="21">
        <v>113</v>
      </c>
      <c r="AB1289" s="21">
        <v>-35893</v>
      </c>
      <c r="AJ1289" s="56">
        <v>2.2669438299362947</v>
      </c>
      <c r="AK1289" s="56">
        <v>0.90304809143261511</v>
      </c>
      <c r="AM1289" s="21">
        <v>49997.555063000647</v>
      </c>
      <c r="AN1289" s="21">
        <v>37835.430191800748</v>
      </c>
      <c r="AO1289" s="21">
        <v>0</v>
      </c>
      <c r="AP1289" s="21">
        <v>1363.6528000841822</v>
      </c>
      <c r="AQ1289" s="21">
        <v>89196.638054885581</v>
      </c>
      <c r="AR1289" s="21">
        <v>23084.086248219719</v>
      </c>
      <c r="AS1289" s="21">
        <v>26485.782286057169</v>
      </c>
      <c r="AT1289" s="21">
        <v>85794.942017048117</v>
      </c>
      <c r="AU1289" s="21">
        <v>358505</v>
      </c>
      <c r="AV1289" s="21">
        <v>286400</v>
      </c>
      <c r="AW1289" s="56">
        <v>0.54851310912975226</v>
      </c>
      <c r="AX1289" s="56">
        <v>0.66042334172354955</v>
      </c>
    </row>
    <row r="1290" spans="1:50">
      <c r="A1290" s="17" t="s">
        <v>28</v>
      </c>
      <c r="B1290" s="19">
        <v>43474</v>
      </c>
      <c r="C1290" s="20" t="s">
        <v>284</v>
      </c>
      <c r="D1290" s="21">
        <v>269997</v>
      </c>
      <c r="E1290" s="21">
        <v>259012</v>
      </c>
      <c r="F1290" s="21">
        <v>360833</v>
      </c>
      <c r="G1290" s="21">
        <v>134559</v>
      </c>
      <c r="H1290" s="21">
        <v>360838</v>
      </c>
      <c r="I1290" s="21">
        <v>56821</v>
      </c>
      <c r="J1290" s="21">
        <v>92450</v>
      </c>
      <c r="K1290" s="21">
        <v>191759</v>
      </c>
      <c r="L1290" s="21">
        <v>0</v>
      </c>
      <c r="M1290" s="21">
        <v>8112</v>
      </c>
      <c r="N1290" s="21">
        <v>6110</v>
      </c>
      <c r="O1290" s="21">
        <v>4692</v>
      </c>
      <c r="P1290" s="21">
        <v>894</v>
      </c>
      <c r="R1290" s="21">
        <v>84476</v>
      </c>
      <c r="S1290" s="21">
        <v>36451</v>
      </c>
      <c r="T1290" s="21">
        <v>120927</v>
      </c>
      <c r="U1290" s="21">
        <v>118706</v>
      </c>
      <c r="W1290" s="21">
        <v>20</v>
      </c>
      <c r="AB1290" s="21">
        <v>-34250</v>
      </c>
      <c r="AJ1290" s="56">
        <v>2.2512744723265929</v>
      </c>
      <c r="AK1290" s="56">
        <v>0.90166322568624313</v>
      </c>
      <c r="AM1290" s="21">
        <v>58023.45383425233</v>
      </c>
      <c r="AN1290" s="21">
        <v>37810.944840695098</v>
      </c>
      <c r="AO1290" s="21">
        <v>0</v>
      </c>
      <c r="AP1290" s="21">
        <v>1326.8456485453444</v>
      </c>
      <c r="AQ1290" s="21">
        <v>97161.244323492778</v>
      </c>
      <c r="AR1290" s="21">
        <v>21921.600835757807</v>
      </c>
      <c r="AS1290" s="21">
        <v>31494.661128181913</v>
      </c>
      <c r="AT1290" s="21">
        <v>87588.184031068624</v>
      </c>
      <c r="AU1290" s="21">
        <v>360920</v>
      </c>
      <c r="AV1290" s="21">
        <v>276444</v>
      </c>
      <c r="AW1290" s="56">
        <v>0.59349335714412788</v>
      </c>
      <c r="AX1290" s="56">
        <v>0.69850914571694267</v>
      </c>
    </row>
    <row r="1291" spans="1:50">
      <c r="A1291" s="17" t="s">
        <v>28</v>
      </c>
      <c r="B1291" s="19">
        <v>43475</v>
      </c>
      <c r="C1291" s="20" t="s">
        <v>284</v>
      </c>
      <c r="D1291" s="21">
        <v>266574</v>
      </c>
      <c r="E1291" s="21">
        <v>255872</v>
      </c>
      <c r="F1291" s="21">
        <v>354916</v>
      </c>
      <c r="G1291" s="21">
        <v>127852</v>
      </c>
      <c r="H1291" s="21">
        <v>354916</v>
      </c>
      <c r="I1291" s="21">
        <v>50906</v>
      </c>
      <c r="J1291" s="21">
        <v>88154</v>
      </c>
      <c r="K1291" s="21">
        <v>191798</v>
      </c>
      <c r="L1291" s="21">
        <v>0</v>
      </c>
      <c r="M1291" s="21">
        <v>9086</v>
      </c>
      <c r="N1291" s="21">
        <v>5302</v>
      </c>
      <c r="O1291" s="21">
        <v>8791</v>
      </c>
      <c r="P1291" s="21">
        <v>879</v>
      </c>
      <c r="R1291" s="21">
        <v>87202</v>
      </c>
      <c r="S1291" s="21">
        <v>34340</v>
      </c>
      <c r="T1291" s="21">
        <v>121542</v>
      </c>
      <c r="U1291" s="21">
        <v>120222</v>
      </c>
      <c r="W1291" s="21">
        <v>-129</v>
      </c>
      <c r="AB1291" s="21">
        <v>-32891</v>
      </c>
      <c r="AJ1291" s="56">
        <v>2.2533823511304485</v>
      </c>
      <c r="AK1291" s="56">
        <v>0.90424882939667395</v>
      </c>
      <c r="AM1291" s="21">
        <v>52031.951976597593</v>
      </c>
      <c r="AN1291" s="21">
        <v>36157.32022145966</v>
      </c>
      <c r="AO1291" s="21">
        <v>0</v>
      </c>
      <c r="AP1291" s="21">
        <v>1353.7717680467306</v>
      </c>
      <c r="AQ1291" s="21">
        <v>89543.043966103985</v>
      </c>
      <c r="AR1291" s="21">
        <v>20675.733371075294</v>
      </c>
      <c r="AS1291" s="21">
        <v>30544.660028205348</v>
      </c>
      <c r="AT1291" s="21">
        <v>79674.11730897396</v>
      </c>
      <c r="AU1291" s="21">
        <v>355239</v>
      </c>
      <c r="AV1291" s="21">
        <v>268037</v>
      </c>
      <c r="AW1291" s="56">
        <v>0.55570583632020176</v>
      </c>
      <c r="AX1291" s="56">
        <v>0.65532427426702344</v>
      </c>
    </row>
    <row r="1292" spans="1:50">
      <c r="A1292" s="17" t="s">
        <v>28</v>
      </c>
      <c r="B1292" s="19">
        <v>43476</v>
      </c>
      <c r="C1292" s="20" t="s">
        <v>284</v>
      </c>
      <c r="D1292" s="21">
        <v>262456</v>
      </c>
      <c r="E1292" s="21">
        <v>247423</v>
      </c>
      <c r="F1292" s="21">
        <v>371308</v>
      </c>
      <c r="G1292" s="21">
        <v>142330</v>
      </c>
      <c r="H1292" s="21">
        <v>371953</v>
      </c>
      <c r="I1292" s="21">
        <v>63282</v>
      </c>
      <c r="J1292" s="21">
        <v>89531</v>
      </c>
      <c r="K1292" s="21">
        <v>192115</v>
      </c>
      <c r="L1292" s="21">
        <v>0</v>
      </c>
      <c r="M1292" s="21">
        <v>8146</v>
      </c>
      <c r="N1292" s="21">
        <v>8654</v>
      </c>
      <c r="O1292" s="21">
        <v>9408</v>
      </c>
      <c r="P1292" s="21">
        <v>817</v>
      </c>
      <c r="R1292" s="21">
        <v>98235</v>
      </c>
      <c r="S1292" s="21">
        <v>31941</v>
      </c>
      <c r="T1292" s="21">
        <v>130176</v>
      </c>
      <c r="U1292" s="21">
        <v>127823</v>
      </c>
      <c r="W1292" s="21">
        <v>181</v>
      </c>
      <c r="AB1292" s="21">
        <v>-29769</v>
      </c>
      <c r="AJ1292" s="56">
        <v>2.2565150211579752</v>
      </c>
      <c r="AK1292" s="56">
        <v>0.89970057888133448</v>
      </c>
      <c r="AM1292" s="21">
        <v>64771.608517077322</v>
      </c>
      <c r="AN1292" s="21">
        <v>36537.404417915452</v>
      </c>
      <c r="AO1292" s="21">
        <v>0</v>
      </c>
      <c r="AP1292" s="21">
        <v>1374.3703849656297</v>
      </c>
      <c r="AQ1292" s="21">
        <v>102683.3833199584</v>
      </c>
      <c r="AR1292" s="21">
        <v>18435.451523890868</v>
      </c>
      <c r="AS1292" s="21">
        <v>35809.522750942786</v>
      </c>
      <c r="AT1292" s="21">
        <v>85309.312092906504</v>
      </c>
      <c r="AU1292" s="21">
        <v>372100</v>
      </c>
      <c r="AV1292" s="21">
        <v>273865</v>
      </c>
      <c r="AW1292" s="56">
        <v>0.60837903933041304</v>
      </c>
      <c r="AX1292" s="56">
        <v>0.6867420649818835</v>
      </c>
    </row>
    <row r="1293" spans="1:50">
      <c r="A1293" s="17" t="s">
        <v>28</v>
      </c>
      <c r="B1293" s="19">
        <v>43477</v>
      </c>
      <c r="C1293" s="20" t="s">
        <v>284</v>
      </c>
      <c r="D1293" s="21">
        <v>260126</v>
      </c>
      <c r="E1293" s="21">
        <v>242976</v>
      </c>
      <c r="F1293" s="21">
        <v>369993</v>
      </c>
      <c r="G1293" s="21">
        <v>147091</v>
      </c>
      <c r="H1293" s="21">
        <v>370092</v>
      </c>
      <c r="I1293" s="21">
        <v>70202</v>
      </c>
      <c r="J1293" s="21">
        <v>88728</v>
      </c>
      <c r="K1293" s="21">
        <v>192022</v>
      </c>
      <c r="L1293" s="21">
        <v>0</v>
      </c>
      <c r="M1293" s="21">
        <v>6441</v>
      </c>
      <c r="N1293" s="21">
        <v>7876</v>
      </c>
      <c r="O1293" s="21">
        <v>4017</v>
      </c>
      <c r="P1293" s="21">
        <v>806</v>
      </c>
      <c r="R1293" s="21">
        <v>96536</v>
      </c>
      <c r="S1293" s="21">
        <v>35699</v>
      </c>
      <c r="T1293" s="21">
        <v>132235</v>
      </c>
      <c r="U1293" s="21">
        <v>130843</v>
      </c>
      <c r="W1293" s="21">
        <v>182</v>
      </c>
      <c r="AB1293" s="21">
        <v>-34489</v>
      </c>
      <c r="AJ1293" s="56">
        <v>2.2542735757491452</v>
      </c>
      <c r="AK1293" s="56">
        <v>0.90187374533618936</v>
      </c>
      <c r="AM1293" s="21">
        <v>71783.125239153014</v>
      </c>
      <c r="AN1293" s="21">
        <v>36297.163990252026</v>
      </c>
      <c r="AO1293" s="21">
        <v>0</v>
      </c>
      <c r="AP1293" s="21">
        <v>1324.3342640181759</v>
      </c>
      <c r="AQ1293" s="21">
        <v>109404.62349342322</v>
      </c>
      <c r="AR1293" s="21">
        <v>21295.393343943553</v>
      </c>
      <c r="AS1293" s="21">
        <v>38859.147578803859</v>
      </c>
      <c r="AT1293" s="21">
        <v>91840.869258562918</v>
      </c>
      <c r="AU1293" s="21">
        <v>370409</v>
      </c>
      <c r="AV1293" s="21">
        <v>273873</v>
      </c>
      <c r="AW1293" s="56">
        <v>0.65116026080918843</v>
      </c>
      <c r="AX1293" s="56">
        <v>0.73929966511782086</v>
      </c>
    </row>
    <row r="1294" spans="1:50">
      <c r="A1294" s="17" t="s">
        <v>28</v>
      </c>
      <c r="B1294" s="19">
        <v>43478</v>
      </c>
      <c r="C1294" s="20" t="s">
        <v>284</v>
      </c>
      <c r="D1294" s="21">
        <v>254610</v>
      </c>
      <c r="E1294" s="21">
        <v>241956</v>
      </c>
      <c r="F1294" s="21">
        <v>362019</v>
      </c>
      <c r="G1294" s="21">
        <v>141018</v>
      </c>
      <c r="H1294" s="21">
        <v>362022</v>
      </c>
      <c r="I1294" s="21">
        <v>66550</v>
      </c>
      <c r="J1294" s="21">
        <v>83273</v>
      </c>
      <c r="K1294" s="21">
        <v>191965</v>
      </c>
      <c r="L1294" s="21">
        <v>0</v>
      </c>
      <c r="M1294" s="21">
        <v>7966</v>
      </c>
      <c r="N1294" s="21">
        <v>7142</v>
      </c>
      <c r="O1294" s="21">
        <v>4186</v>
      </c>
      <c r="P1294" s="21">
        <v>940</v>
      </c>
      <c r="R1294" s="21">
        <v>90751</v>
      </c>
      <c r="S1294" s="21">
        <v>33760</v>
      </c>
      <c r="T1294" s="21">
        <v>124511</v>
      </c>
      <c r="U1294" s="21">
        <v>122883</v>
      </c>
      <c r="W1294" s="21">
        <v>191</v>
      </c>
      <c r="AB1294" s="21">
        <v>-32323</v>
      </c>
      <c r="AJ1294" s="56">
        <v>2.249358146672102</v>
      </c>
      <c r="AK1294" s="56">
        <v>0.89834856833469723</v>
      </c>
      <c r="AM1294" s="21">
        <v>67900.492901737438</v>
      </c>
      <c r="AN1294" s="21">
        <v>33932.460165894925</v>
      </c>
      <c r="AO1294" s="21">
        <v>0</v>
      </c>
      <c r="AP1294" s="21">
        <v>1330.8118988031479</v>
      </c>
      <c r="AQ1294" s="21">
        <v>103163.76496643551</v>
      </c>
      <c r="AR1294" s="21">
        <v>21017.94221572232</v>
      </c>
      <c r="AS1294" s="21">
        <v>35248.034409564934</v>
      </c>
      <c r="AT1294" s="21">
        <v>88933.672772592879</v>
      </c>
      <c r="AU1294" s="21">
        <v>362478</v>
      </c>
      <c r="AV1294" s="21">
        <v>271727</v>
      </c>
      <c r="AW1294" s="56">
        <v>0.62745021634500031</v>
      </c>
      <c r="AX1294" s="56">
        <v>0.72155123954525568</v>
      </c>
    </row>
    <row r="1295" spans="1:50">
      <c r="A1295" s="17" t="s">
        <v>28</v>
      </c>
      <c r="B1295" s="19">
        <v>43479</v>
      </c>
      <c r="C1295" s="20" t="s">
        <v>284</v>
      </c>
      <c r="D1295" s="21">
        <v>259638</v>
      </c>
      <c r="E1295" s="21">
        <v>240398</v>
      </c>
      <c r="F1295" s="21">
        <v>382211</v>
      </c>
      <c r="G1295" s="21">
        <v>162569</v>
      </c>
      <c r="H1295" s="21">
        <v>382211</v>
      </c>
      <c r="I1295" s="21">
        <v>67985</v>
      </c>
      <c r="J1295" s="21">
        <v>104008</v>
      </c>
      <c r="K1295" s="21">
        <v>191441</v>
      </c>
      <c r="L1295" s="21">
        <v>0</v>
      </c>
      <c r="M1295" s="21">
        <v>9340</v>
      </c>
      <c r="N1295" s="21">
        <v>6219</v>
      </c>
      <c r="O1295" s="21">
        <v>2216</v>
      </c>
      <c r="P1295" s="21">
        <v>1002</v>
      </c>
      <c r="R1295" s="21">
        <v>111180</v>
      </c>
      <c r="S1295" s="21">
        <v>39978</v>
      </c>
      <c r="T1295" s="21">
        <v>151158</v>
      </c>
      <c r="U1295" s="21">
        <v>150694</v>
      </c>
      <c r="W1295" s="21">
        <v>190</v>
      </c>
      <c r="AB1295" s="21">
        <v>-39704</v>
      </c>
      <c r="AJ1295" s="56">
        <v>2.2508699782065813</v>
      </c>
      <c r="AK1295" s="56">
        <v>0.89732646518619974</v>
      </c>
      <c r="AM1295" s="21">
        <v>69411.234348039332</v>
      </c>
      <c r="AN1295" s="21">
        <v>42333.432061346735</v>
      </c>
      <c r="AO1295" s="21">
        <v>0</v>
      </c>
      <c r="AP1295" s="21">
        <v>1318.3706429253709</v>
      </c>
      <c r="AQ1295" s="21">
        <v>113063.03705231143</v>
      </c>
      <c r="AR1295" s="21">
        <v>24492.243131672203</v>
      </c>
      <c r="AS1295" s="21">
        <v>44990.852336024502</v>
      </c>
      <c r="AT1295" s="21">
        <v>92564.427847959159</v>
      </c>
      <c r="AU1295" s="21">
        <v>382269</v>
      </c>
      <c r="AV1295" s="21">
        <v>271089</v>
      </c>
      <c r="AW1295" s="56">
        <v>0.65205662176704571</v>
      </c>
      <c r="AX1295" s="56">
        <v>0.75277635360404782</v>
      </c>
    </row>
    <row r="1296" spans="1:50">
      <c r="A1296" s="17" t="s">
        <v>28</v>
      </c>
      <c r="B1296" s="19">
        <v>43480</v>
      </c>
      <c r="C1296" s="20" t="s">
        <v>284</v>
      </c>
      <c r="D1296" s="21">
        <v>260087</v>
      </c>
      <c r="E1296" s="21">
        <v>244004</v>
      </c>
      <c r="F1296" s="21">
        <v>374237</v>
      </c>
      <c r="G1296" s="21">
        <v>151596</v>
      </c>
      <c r="H1296" s="21">
        <v>374241</v>
      </c>
      <c r="I1296" s="21">
        <v>70054</v>
      </c>
      <c r="J1296" s="21">
        <v>94130</v>
      </c>
      <c r="K1296" s="21">
        <v>191506</v>
      </c>
      <c r="L1296" s="21">
        <v>0</v>
      </c>
      <c r="M1296" s="21">
        <v>8282</v>
      </c>
      <c r="N1296" s="21">
        <v>3913</v>
      </c>
      <c r="O1296" s="21">
        <v>5609</v>
      </c>
      <c r="P1296" s="21">
        <v>747</v>
      </c>
      <c r="R1296" s="21">
        <v>106591</v>
      </c>
      <c r="S1296" s="21">
        <v>44524</v>
      </c>
      <c r="T1296" s="21">
        <v>151115</v>
      </c>
      <c r="U1296" s="21">
        <v>150511</v>
      </c>
      <c r="W1296" s="21">
        <v>195</v>
      </c>
      <c r="AB1296" s="21">
        <v>-44115</v>
      </c>
      <c r="AJ1296" s="56">
        <v>2.2552491371964347</v>
      </c>
      <c r="AK1296" s="56">
        <v>0.90007925051829096</v>
      </c>
      <c r="AM1296" s="21">
        <v>71662.791345973033</v>
      </c>
      <c r="AN1296" s="21">
        <v>38430.414244308202</v>
      </c>
      <c r="AO1296" s="21">
        <v>0</v>
      </c>
      <c r="AP1296" s="21">
        <v>1317.3826140692868</v>
      </c>
      <c r="AQ1296" s="21">
        <v>111410.58820435051</v>
      </c>
      <c r="AR1296" s="21">
        <v>26941.989691025348</v>
      </c>
      <c r="AS1296" s="21">
        <v>45867.796580615824</v>
      </c>
      <c r="AT1296" s="21">
        <v>92484.781314760039</v>
      </c>
      <c r="AU1296" s="21">
        <v>374541</v>
      </c>
      <c r="AV1296" s="21">
        <v>267950</v>
      </c>
      <c r="AW1296" s="56">
        <v>0.65578404224657705</v>
      </c>
      <c r="AX1296" s="56">
        <v>0.76093972226962592</v>
      </c>
    </row>
    <row r="1297" spans="1:50">
      <c r="A1297" s="17" t="s">
        <v>28</v>
      </c>
      <c r="B1297" s="19">
        <v>43481</v>
      </c>
      <c r="C1297" s="20" t="s">
        <v>284</v>
      </c>
      <c r="D1297" s="21">
        <v>257834</v>
      </c>
      <c r="E1297" s="21">
        <v>234597</v>
      </c>
      <c r="F1297" s="21">
        <v>376056</v>
      </c>
      <c r="G1297" s="21">
        <v>162894</v>
      </c>
      <c r="H1297" s="21">
        <v>376056</v>
      </c>
      <c r="I1297" s="21">
        <v>61147</v>
      </c>
      <c r="J1297" s="21">
        <v>92632</v>
      </c>
      <c r="K1297" s="21">
        <v>191629</v>
      </c>
      <c r="L1297" s="21">
        <v>0</v>
      </c>
      <c r="M1297" s="21">
        <v>8163</v>
      </c>
      <c r="N1297" s="21">
        <v>9718</v>
      </c>
      <c r="O1297" s="21">
        <v>11785</v>
      </c>
      <c r="P1297" s="21">
        <v>982</v>
      </c>
      <c r="R1297" s="21">
        <v>116691</v>
      </c>
      <c r="S1297" s="21">
        <v>42774</v>
      </c>
      <c r="T1297" s="21">
        <v>159465</v>
      </c>
      <c r="U1297" s="21">
        <v>158393</v>
      </c>
      <c r="W1297" s="21">
        <v>49</v>
      </c>
      <c r="AB1297" s="21">
        <v>-41751</v>
      </c>
      <c r="AJ1297" s="56">
        <v>2.2471724870752392</v>
      </c>
      <c r="AK1297" s="56">
        <v>0.90089226682789458</v>
      </c>
      <c r="AM1297" s="21">
        <v>62327.229212830163</v>
      </c>
      <c r="AN1297" s="21">
        <v>37852.987118324949</v>
      </c>
      <c r="AO1297" s="21">
        <v>0</v>
      </c>
      <c r="AP1297" s="21">
        <v>1394.0042084689633</v>
      </c>
      <c r="AQ1297" s="21">
        <v>101574.22053962408</v>
      </c>
      <c r="AR1297" s="21">
        <v>24330.905582745483</v>
      </c>
      <c r="AS1297" s="21">
        <v>45916.608028539733</v>
      </c>
      <c r="AT1297" s="21">
        <v>79988.5180938298</v>
      </c>
      <c r="AU1297" s="21">
        <v>376118</v>
      </c>
      <c r="AV1297" s="21">
        <v>259427</v>
      </c>
      <c r="AW1297" s="56">
        <v>0.59537846656120152</v>
      </c>
      <c r="AX1297" s="56">
        <v>0.67974531085823386</v>
      </c>
    </row>
    <row r="1298" spans="1:50">
      <c r="A1298" s="17" t="s">
        <v>28</v>
      </c>
      <c r="B1298" s="19">
        <v>43482</v>
      </c>
      <c r="C1298" s="20" t="s">
        <v>284</v>
      </c>
      <c r="D1298" s="21">
        <v>257960</v>
      </c>
      <c r="E1298" s="21">
        <v>233087</v>
      </c>
      <c r="F1298" s="21">
        <v>369225</v>
      </c>
      <c r="G1298" s="21">
        <v>158174</v>
      </c>
      <c r="H1298" s="21">
        <v>369810</v>
      </c>
      <c r="I1298" s="21">
        <v>62632</v>
      </c>
      <c r="J1298" s="21">
        <v>88211</v>
      </c>
      <c r="K1298" s="21">
        <v>191676</v>
      </c>
      <c r="L1298" s="21">
        <v>0</v>
      </c>
      <c r="M1298" s="21">
        <v>7531</v>
      </c>
      <c r="N1298" s="21">
        <v>9463</v>
      </c>
      <c r="O1298" s="21">
        <v>9341</v>
      </c>
      <c r="P1298" s="21">
        <v>956</v>
      </c>
      <c r="R1298" s="21">
        <v>115130</v>
      </c>
      <c r="S1298" s="21">
        <v>46042</v>
      </c>
      <c r="T1298" s="21">
        <v>161172</v>
      </c>
      <c r="U1298" s="21">
        <v>160572</v>
      </c>
      <c r="W1298" s="21">
        <v>191</v>
      </c>
      <c r="AB1298" s="21">
        <v>-45633</v>
      </c>
      <c r="AJ1298" s="56">
        <v>2.2489722423534797</v>
      </c>
      <c r="AK1298" s="56">
        <v>0.90103158163801156</v>
      </c>
      <c r="AM1298" s="21">
        <v>63892.021973439019</v>
      </c>
      <c r="AN1298" s="21">
        <v>36051.971245779612</v>
      </c>
      <c r="AO1298" s="21">
        <v>0</v>
      </c>
      <c r="AP1298" s="21">
        <v>1373.2621962628264</v>
      </c>
      <c r="AQ1298" s="21">
        <v>101317.25541548146</v>
      </c>
      <c r="AR1298" s="21">
        <v>26530.590873300363</v>
      </c>
      <c r="AS1298" s="21">
        <v>47333.982357272173</v>
      </c>
      <c r="AT1298" s="21">
        <v>80513.863931509622</v>
      </c>
      <c r="AU1298" s="21">
        <v>369867</v>
      </c>
      <c r="AV1298" s="21">
        <v>254737</v>
      </c>
      <c r="AW1298" s="56">
        <v>0.60390910147182286</v>
      </c>
      <c r="AX1298" s="56">
        <v>0.69680680349020652</v>
      </c>
    </row>
    <row r="1299" spans="1:50">
      <c r="A1299" s="17" t="s">
        <v>28</v>
      </c>
      <c r="B1299" s="19">
        <v>43483</v>
      </c>
      <c r="C1299" s="20" t="s">
        <v>284</v>
      </c>
      <c r="D1299" s="21">
        <v>256373</v>
      </c>
      <c r="E1299" s="21">
        <v>227089</v>
      </c>
      <c r="F1299" s="21">
        <v>368403</v>
      </c>
      <c r="G1299" s="21">
        <v>161653</v>
      </c>
      <c r="H1299" s="21">
        <v>368404</v>
      </c>
      <c r="I1299" s="21">
        <v>58382</v>
      </c>
      <c r="J1299" s="21">
        <v>86640</v>
      </c>
      <c r="K1299" s="21">
        <v>191569</v>
      </c>
      <c r="L1299" s="21">
        <v>0</v>
      </c>
      <c r="M1299" s="21">
        <v>6735</v>
      </c>
      <c r="N1299" s="21">
        <v>10056</v>
      </c>
      <c r="O1299" s="21">
        <v>14106</v>
      </c>
      <c r="P1299" s="21">
        <v>916</v>
      </c>
      <c r="R1299" s="21">
        <v>114647</v>
      </c>
      <c r="S1299" s="21">
        <v>42089</v>
      </c>
      <c r="T1299" s="21">
        <v>156736</v>
      </c>
      <c r="U1299" s="21">
        <v>154758</v>
      </c>
      <c r="W1299" s="21">
        <v>82</v>
      </c>
      <c r="AB1299" s="21">
        <v>-40193</v>
      </c>
      <c r="AJ1299" s="56">
        <v>2.2484097611061182</v>
      </c>
      <c r="AK1299" s="56">
        <v>0.90318809864190164</v>
      </c>
      <c r="AM1299" s="21">
        <v>59541.625619334591</v>
      </c>
      <c r="AN1299" s="21">
        <v>35494.650718189238</v>
      </c>
      <c r="AO1299" s="21">
        <v>0</v>
      </c>
      <c r="AP1299" s="21">
        <v>1400.9665273726175</v>
      </c>
      <c r="AQ1299" s="21">
        <v>96437.242864896441</v>
      </c>
      <c r="AR1299" s="21">
        <v>23758.283670404267</v>
      </c>
      <c r="AS1299" s="21">
        <v>44727.246302409025</v>
      </c>
      <c r="AT1299" s="21">
        <v>75468.280232891673</v>
      </c>
      <c r="AU1299" s="21">
        <v>368751</v>
      </c>
      <c r="AV1299" s="21">
        <v>254104</v>
      </c>
      <c r="AW1299" s="56">
        <v>0.57656107878977414</v>
      </c>
      <c r="AX1299" s="56">
        <v>0.6547668669798099</v>
      </c>
    </row>
    <row r="1300" spans="1:50">
      <c r="A1300" s="17" t="s">
        <v>28</v>
      </c>
      <c r="B1300" s="19">
        <v>43484</v>
      </c>
      <c r="C1300" s="20" t="s">
        <v>284</v>
      </c>
      <c r="D1300" s="21">
        <v>249986</v>
      </c>
      <c r="E1300" s="21">
        <v>222510</v>
      </c>
      <c r="F1300" s="21">
        <v>359658</v>
      </c>
      <c r="G1300" s="21">
        <v>156923</v>
      </c>
      <c r="H1300" s="21">
        <v>360253</v>
      </c>
      <c r="I1300" s="21">
        <v>61436</v>
      </c>
      <c r="J1300" s="21">
        <v>80684</v>
      </c>
      <c r="K1300" s="21">
        <v>192086</v>
      </c>
      <c r="L1300" s="21">
        <v>0</v>
      </c>
      <c r="M1300" s="21">
        <v>5595</v>
      </c>
      <c r="N1300" s="21">
        <v>10825</v>
      </c>
      <c r="O1300" s="21">
        <v>8635</v>
      </c>
      <c r="P1300" s="21">
        <v>992</v>
      </c>
      <c r="R1300" s="21">
        <v>108156</v>
      </c>
      <c r="S1300" s="21">
        <v>35861</v>
      </c>
      <c r="T1300" s="21">
        <v>144017</v>
      </c>
      <c r="U1300" s="21">
        <v>142752</v>
      </c>
      <c r="W1300" s="21">
        <v>26</v>
      </c>
      <c r="AB1300" s="21">
        <v>-34622</v>
      </c>
      <c r="AJ1300" s="56">
        <v>2.2528898675436677</v>
      </c>
      <c r="AK1300" s="56">
        <v>0.89731440513909944</v>
      </c>
      <c r="AM1300" s="21">
        <v>62781.13321226008</v>
      </c>
      <c r="AN1300" s="21">
        <v>32839.63470541095</v>
      </c>
      <c r="AO1300" s="21">
        <v>0</v>
      </c>
      <c r="AP1300" s="21">
        <v>1368.047412357093</v>
      </c>
      <c r="AQ1300" s="21">
        <v>96988.815330028126</v>
      </c>
      <c r="AR1300" s="21">
        <v>21212.160918313846</v>
      </c>
      <c r="AS1300" s="21">
        <v>41095.209058492961</v>
      </c>
      <c r="AT1300" s="21">
        <v>77105.767189849008</v>
      </c>
      <c r="AU1300" s="21">
        <v>360510</v>
      </c>
      <c r="AV1300" s="21">
        <v>252354</v>
      </c>
      <c r="AW1300" s="56">
        <v>0.59311387216134537</v>
      </c>
      <c r="AX1300" s="56">
        <v>0.67361292653211324</v>
      </c>
    </row>
    <row r="1301" spans="1:50">
      <c r="A1301" s="17" t="s">
        <v>28</v>
      </c>
      <c r="B1301" s="19">
        <v>43485</v>
      </c>
      <c r="C1301" s="20" t="s">
        <v>284</v>
      </c>
      <c r="D1301" s="21">
        <v>247493</v>
      </c>
      <c r="E1301" s="21">
        <v>222158</v>
      </c>
      <c r="F1301" s="21">
        <v>356041</v>
      </c>
      <c r="G1301" s="21">
        <v>154765</v>
      </c>
      <c r="H1301" s="21">
        <v>356041</v>
      </c>
      <c r="I1301" s="21">
        <v>69639</v>
      </c>
      <c r="J1301" s="21">
        <v>68393</v>
      </c>
      <c r="K1301" s="21">
        <v>191870</v>
      </c>
      <c r="L1301" s="21">
        <v>0</v>
      </c>
      <c r="M1301" s="21">
        <v>6289</v>
      </c>
      <c r="N1301" s="21">
        <v>9452</v>
      </c>
      <c r="O1301" s="21">
        <v>9372</v>
      </c>
      <c r="P1301" s="21">
        <v>1026</v>
      </c>
      <c r="R1301" s="21">
        <v>109598</v>
      </c>
      <c r="S1301" s="21">
        <v>36197</v>
      </c>
      <c r="T1301" s="21">
        <v>145795</v>
      </c>
      <c r="U1301" s="21">
        <v>143989</v>
      </c>
      <c r="W1301" s="21">
        <v>185</v>
      </c>
      <c r="AB1301" s="21">
        <v>-34576</v>
      </c>
      <c r="AJ1301" s="56">
        <v>2.2627269567100119</v>
      </c>
      <c r="AK1301" s="56">
        <v>0.89877897830275988</v>
      </c>
      <c r="AM1301" s="21">
        <v>71474.468406495667</v>
      </c>
      <c r="AN1301" s="21">
        <v>27882.442626421183</v>
      </c>
      <c r="AO1301" s="21">
        <v>0</v>
      </c>
      <c r="AP1301" s="21">
        <v>1367.2633917910866</v>
      </c>
      <c r="AQ1301" s="21">
        <v>100724.17442470793</v>
      </c>
      <c r="AR1301" s="21">
        <v>21235.984125987452</v>
      </c>
      <c r="AS1301" s="21">
        <v>42052.104460722949</v>
      </c>
      <c r="AT1301" s="21">
        <v>79908.054089972415</v>
      </c>
      <c r="AU1301" s="21">
        <v>356366</v>
      </c>
      <c r="AV1301" s="21">
        <v>246768</v>
      </c>
      <c r="AW1301" s="56">
        <v>0.6231192914593412</v>
      </c>
      <c r="AX1301" s="56">
        <v>0.71389683511571589</v>
      </c>
    </row>
    <row r="1302" spans="1:50">
      <c r="A1302" s="17" t="s">
        <v>28</v>
      </c>
      <c r="B1302" s="19">
        <v>43486</v>
      </c>
      <c r="C1302" s="20" t="s">
        <v>284</v>
      </c>
      <c r="D1302" s="21">
        <v>243408</v>
      </c>
      <c r="E1302" s="21">
        <v>234394</v>
      </c>
      <c r="F1302" s="21">
        <v>365437</v>
      </c>
      <c r="G1302" s="21">
        <v>148225</v>
      </c>
      <c r="H1302" s="21">
        <v>365434</v>
      </c>
      <c r="I1302" s="21">
        <v>69843</v>
      </c>
      <c r="J1302" s="21">
        <v>72399</v>
      </c>
      <c r="K1302" s="21">
        <v>191681</v>
      </c>
      <c r="L1302" s="21">
        <v>0</v>
      </c>
      <c r="M1302" s="21">
        <v>6273</v>
      </c>
      <c r="N1302" s="21">
        <v>10819</v>
      </c>
      <c r="O1302" s="21">
        <v>13419</v>
      </c>
      <c r="P1302" s="21">
        <v>1000</v>
      </c>
      <c r="R1302" s="21">
        <v>109937</v>
      </c>
      <c r="S1302" s="21">
        <v>35227</v>
      </c>
      <c r="T1302" s="21">
        <v>145164</v>
      </c>
      <c r="U1302" s="21">
        <v>139210</v>
      </c>
      <c r="W1302" s="21">
        <v>49</v>
      </c>
      <c r="AB1302" s="21">
        <v>-29322</v>
      </c>
      <c r="AJ1302" s="56">
        <v>2.2728236740235364</v>
      </c>
      <c r="AK1302" s="56">
        <v>0.90360947490842247</v>
      </c>
      <c r="AM1302" s="21">
        <v>72003.712143056793</v>
      </c>
      <c r="AN1302" s="21">
        <v>29674.239721083391</v>
      </c>
      <c r="AO1302" s="21">
        <v>0</v>
      </c>
      <c r="AP1302" s="21">
        <v>1399.7773821534497</v>
      </c>
      <c r="AQ1302" s="21">
        <v>103077.72924629363</v>
      </c>
      <c r="AR1302" s="21">
        <v>20629.59996021014</v>
      </c>
      <c r="AS1302" s="21">
        <v>41881.504791073981</v>
      </c>
      <c r="AT1302" s="21">
        <v>81825.824415429801</v>
      </c>
      <c r="AU1302" s="21">
        <v>365455</v>
      </c>
      <c r="AV1302" s="21">
        <v>255518</v>
      </c>
      <c r="AW1302" s="56">
        <v>0.62181998727877263</v>
      </c>
      <c r="AX1302" s="56">
        <v>0.70599663829062853</v>
      </c>
    </row>
    <row r="1303" spans="1:50">
      <c r="A1303" s="17" t="s">
        <v>28</v>
      </c>
      <c r="B1303" s="19">
        <v>43487</v>
      </c>
      <c r="C1303" s="20" t="s">
        <v>284</v>
      </c>
      <c r="D1303" s="21">
        <v>255002</v>
      </c>
      <c r="E1303" s="21">
        <v>247680</v>
      </c>
      <c r="F1303" s="21">
        <v>386682</v>
      </c>
      <c r="G1303" s="21">
        <v>159187</v>
      </c>
      <c r="H1303" s="21">
        <v>386683</v>
      </c>
      <c r="I1303" s="21">
        <v>74012</v>
      </c>
      <c r="J1303" s="21">
        <v>90782</v>
      </c>
      <c r="K1303" s="21">
        <v>192044</v>
      </c>
      <c r="L1303" s="21">
        <v>0</v>
      </c>
      <c r="M1303" s="21">
        <v>7716</v>
      </c>
      <c r="N1303" s="21">
        <v>11297</v>
      </c>
      <c r="O1303" s="21">
        <v>9930</v>
      </c>
      <c r="P1303" s="21">
        <v>902</v>
      </c>
      <c r="R1303" s="21">
        <v>104513</v>
      </c>
      <c r="S1303" s="21">
        <v>39695</v>
      </c>
      <c r="T1303" s="21">
        <v>144208</v>
      </c>
      <c r="U1303" s="21">
        <v>141191</v>
      </c>
      <c r="W1303" s="21">
        <v>-94</v>
      </c>
      <c r="AB1303" s="21">
        <v>-36584</v>
      </c>
      <c r="AJ1303" s="56">
        <v>2.272343255263118</v>
      </c>
      <c r="AK1303" s="56">
        <v>0.90021609330688457</v>
      </c>
      <c r="AM1303" s="21">
        <v>76285.558966413184</v>
      </c>
      <c r="AN1303" s="21">
        <v>37069.162659590125</v>
      </c>
      <c r="AO1303" s="21">
        <v>0</v>
      </c>
      <c r="AP1303" s="21">
        <v>1391.6025260071519</v>
      </c>
      <c r="AQ1303" s="21">
        <v>114746.32415201045</v>
      </c>
      <c r="AR1303" s="21">
        <v>23318.298027645993</v>
      </c>
      <c r="AS1303" s="21">
        <v>43161.27549175857</v>
      </c>
      <c r="AT1303" s="21">
        <v>94903.34668789788</v>
      </c>
      <c r="AU1303" s="21">
        <v>386744</v>
      </c>
      <c r="AV1303" s="21">
        <v>282231</v>
      </c>
      <c r="AW1303" s="56">
        <v>0.65410721601887878</v>
      </c>
      <c r="AX1303" s="56">
        <v>0.74132826009571384</v>
      </c>
    </row>
    <row r="1304" spans="1:50">
      <c r="A1304" s="17" t="s">
        <v>28</v>
      </c>
      <c r="B1304" s="19">
        <v>43488</v>
      </c>
      <c r="C1304" s="20" t="s">
        <v>284</v>
      </c>
      <c r="D1304" s="21">
        <v>261960</v>
      </c>
      <c r="E1304" s="21">
        <v>252745</v>
      </c>
      <c r="F1304" s="21">
        <v>404711</v>
      </c>
      <c r="G1304" s="21">
        <v>167827</v>
      </c>
      <c r="H1304" s="21">
        <v>406835</v>
      </c>
      <c r="I1304" s="21">
        <v>70873</v>
      </c>
      <c r="J1304" s="21">
        <v>114837</v>
      </c>
      <c r="K1304" s="21">
        <v>192428</v>
      </c>
      <c r="L1304" s="21">
        <v>0</v>
      </c>
      <c r="M1304" s="21">
        <v>7834</v>
      </c>
      <c r="N1304" s="21">
        <v>11477</v>
      </c>
      <c r="O1304" s="21">
        <v>8405</v>
      </c>
      <c r="P1304" s="21">
        <v>981</v>
      </c>
      <c r="R1304" s="21">
        <v>101837</v>
      </c>
      <c r="S1304" s="21">
        <v>29376</v>
      </c>
      <c r="T1304" s="21">
        <v>131213</v>
      </c>
      <c r="U1304" s="21">
        <v>128944</v>
      </c>
      <c r="W1304" s="21">
        <v>0</v>
      </c>
      <c r="AB1304" s="21">
        <v>-27107</v>
      </c>
      <c r="AJ1304" s="56">
        <v>2.2647534248565475</v>
      </c>
      <c r="AK1304" s="56">
        <v>0.8940403797671771</v>
      </c>
      <c r="AM1304" s="21">
        <v>72806.13869050362</v>
      </c>
      <c r="AN1304" s="21">
        <v>46569.891904874014</v>
      </c>
      <c r="AO1304" s="21">
        <v>0</v>
      </c>
      <c r="AP1304" s="21">
        <v>1386.8318300810763</v>
      </c>
      <c r="AQ1304" s="21">
        <v>120762.86242545872</v>
      </c>
      <c r="AR1304" s="21">
        <v>18305.043305014435</v>
      </c>
      <c r="AS1304" s="21">
        <v>37857.092826702021</v>
      </c>
      <c r="AT1304" s="21">
        <v>101210.81290377112</v>
      </c>
      <c r="AU1304" s="21">
        <v>406858</v>
      </c>
      <c r="AV1304" s="21">
        <v>305021</v>
      </c>
      <c r="AW1304" s="56">
        <v>0.65437135747709219</v>
      </c>
      <c r="AX1304" s="56">
        <v>0.73152793526974169</v>
      </c>
    </row>
    <row r="1305" spans="1:50">
      <c r="A1305" s="17" t="s">
        <v>28</v>
      </c>
      <c r="B1305" s="19">
        <v>43489</v>
      </c>
      <c r="C1305" s="20" t="s">
        <v>284</v>
      </c>
      <c r="D1305" s="21">
        <v>261523</v>
      </c>
      <c r="E1305" s="21">
        <v>250799</v>
      </c>
      <c r="F1305" s="21">
        <v>402324</v>
      </c>
      <c r="G1305" s="21">
        <v>169022</v>
      </c>
      <c r="H1305" s="21">
        <v>402832</v>
      </c>
      <c r="I1305" s="21">
        <v>68386</v>
      </c>
      <c r="J1305" s="21">
        <v>112520</v>
      </c>
      <c r="K1305" s="21">
        <v>192187</v>
      </c>
      <c r="L1305" s="21">
        <v>0</v>
      </c>
      <c r="M1305" s="21">
        <v>7839</v>
      </c>
      <c r="N1305" s="21">
        <v>12210</v>
      </c>
      <c r="O1305" s="21">
        <v>8670</v>
      </c>
      <c r="P1305" s="21">
        <v>1020</v>
      </c>
      <c r="R1305" s="21">
        <v>98777</v>
      </c>
      <c r="S1305" s="21">
        <v>36078</v>
      </c>
      <c r="T1305" s="21">
        <v>134855</v>
      </c>
      <c r="U1305" s="21">
        <v>132481</v>
      </c>
      <c r="W1305" s="21">
        <v>0</v>
      </c>
      <c r="AB1305" s="21">
        <v>-33704</v>
      </c>
      <c r="AJ1305" s="56">
        <v>2.2659914450406591</v>
      </c>
      <c r="AK1305" s="56">
        <v>0.89616261287079513</v>
      </c>
      <c r="AM1305" s="21">
        <v>70289.705691026349</v>
      </c>
      <c r="AN1305" s="21">
        <v>45738.593136332747</v>
      </c>
      <c r="AO1305" s="21">
        <v>0</v>
      </c>
      <c r="AP1305" s="21">
        <v>1391.8375000528083</v>
      </c>
      <c r="AQ1305" s="21">
        <v>117420.13632741191</v>
      </c>
      <c r="AR1305" s="21">
        <v>23234.550292834832</v>
      </c>
      <c r="AS1305" s="21">
        <v>39908.814343241502</v>
      </c>
      <c r="AT1305" s="21">
        <v>100745.87227700521</v>
      </c>
      <c r="AU1305" s="21">
        <v>403122</v>
      </c>
      <c r="AV1305" s="21">
        <v>304345</v>
      </c>
      <c r="AW1305" s="56">
        <v>0.6421549331223273</v>
      </c>
      <c r="AX1305" s="56">
        <v>0.7297848328026787</v>
      </c>
    </row>
    <row r="1306" spans="1:50">
      <c r="A1306" s="17" t="s">
        <v>28</v>
      </c>
      <c r="B1306" s="19">
        <v>43490</v>
      </c>
      <c r="C1306" s="20" t="s">
        <v>284</v>
      </c>
      <c r="D1306" s="21">
        <v>259714</v>
      </c>
      <c r="E1306" s="21">
        <v>250473</v>
      </c>
      <c r="F1306" s="21">
        <v>383846</v>
      </c>
      <c r="G1306" s="21">
        <v>153003</v>
      </c>
      <c r="H1306" s="21">
        <v>384269</v>
      </c>
      <c r="I1306" s="21">
        <v>61754</v>
      </c>
      <c r="J1306" s="21">
        <v>104131</v>
      </c>
      <c r="K1306" s="21">
        <v>191887</v>
      </c>
      <c r="L1306" s="21">
        <v>0</v>
      </c>
      <c r="M1306" s="21">
        <v>7637</v>
      </c>
      <c r="N1306" s="21">
        <v>11882</v>
      </c>
      <c r="O1306" s="21">
        <v>5973</v>
      </c>
      <c r="P1306" s="21">
        <v>1005</v>
      </c>
      <c r="R1306" s="21">
        <v>87589</v>
      </c>
      <c r="S1306" s="21">
        <v>43123</v>
      </c>
      <c r="T1306" s="21">
        <v>130712</v>
      </c>
      <c r="U1306" s="21">
        <v>129806</v>
      </c>
      <c r="W1306" s="21">
        <v>0</v>
      </c>
      <c r="AB1306" s="21">
        <v>-42217</v>
      </c>
      <c r="AJ1306" s="56">
        <v>2.2628610412325569</v>
      </c>
      <c r="AK1306" s="56">
        <v>0.89629920377507655</v>
      </c>
      <c r="AM1306" s="21">
        <v>63385.40008721473</v>
      </c>
      <c r="AN1306" s="21">
        <v>42334.974911006204</v>
      </c>
      <c r="AO1306" s="21">
        <v>0</v>
      </c>
      <c r="AP1306" s="21">
        <v>1369.619477015402</v>
      </c>
      <c r="AQ1306" s="21">
        <v>107089.99447523634</v>
      </c>
      <c r="AR1306" s="21">
        <v>26042.092071984283</v>
      </c>
      <c r="AS1306" s="21">
        <v>37465.696297154187</v>
      </c>
      <c r="AT1306" s="21">
        <v>95666.390250066426</v>
      </c>
      <c r="AU1306" s="21">
        <v>384620</v>
      </c>
      <c r="AV1306" s="21">
        <v>297031</v>
      </c>
      <c r="AW1306" s="56">
        <v>0.61383376740677953</v>
      </c>
      <c r="AX1306" s="56">
        <v>0.71005395825049056</v>
      </c>
    </row>
    <row r="1307" spans="1:50">
      <c r="A1307" s="17" t="s">
        <v>28</v>
      </c>
      <c r="B1307" s="19">
        <v>43491</v>
      </c>
      <c r="C1307" s="20" t="s">
        <v>284</v>
      </c>
      <c r="D1307" s="21">
        <v>248842</v>
      </c>
      <c r="E1307" s="21">
        <v>238466</v>
      </c>
      <c r="F1307" s="21">
        <v>381259</v>
      </c>
      <c r="G1307" s="21">
        <v>153935</v>
      </c>
      <c r="H1307" s="21">
        <v>381260</v>
      </c>
      <c r="I1307" s="21">
        <v>63676</v>
      </c>
      <c r="J1307" s="21">
        <v>96214</v>
      </c>
      <c r="K1307" s="21">
        <v>191852</v>
      </c>
      <c r="L1307" s="21">
        <v>0</v>
      </c>
      <c r="M1307" s="21">
        <v>7674</v>
      </c>
      <c r="N1307" s="21">
        <v>12718</v>
      </c>
      <c r="O1307" s="21">
        <v>8182</v>
      </c>
      <c r="P1307" s="21">
        <v>944</v>
      </c>
      <c r="R1307" s="21">
        <v>90003</v>
      </c>
      <c r="S1307" s="21">
        <v>38099</v>
      </c>
      <c r="T1307" s="21">
        <v>128102</v>
      </c>
      <c r="U1307" s="21">
        <v>126312</v>
      </c>
      <c r="W1307" s="21">
        <v>0</v>
      </c>
      <c r="AB1307" s="21">
        <v>-36309</v>
      </c>
      <c r="AJ1307" s="56">
        <v>2.2614483647045382</v>
      </c>
      <c r="AK1307" s="56">
        <v>0.90039535225135259</v>
      </c>
      <c r="AM1307" s="21">
        <v>65317.372640602989</v>
      </c>
      <c r="AN1307" s="21">
        <v>39295.043327880383</v>
      </c>
      <c r="AO1307" s="21">
        <v>0</v>
      </c>
      <c r="AP1307" s="21">
        <v>1388.333237168112</v>
      </c>
      <c r="AQ1307" s="21">
        <v>106000.74920565149</v>
      </c>
      <c r="AR1307" s="21">
        <v>22848.156772766004</v>
      </c>
      <c r="AS1307" s="21">
        <v>36842.190631215715</v>
      </c>
      <c r="AT1307" s="21">
        <v>92006.715347201811</v>
      </c>
      <c r="AU1307" s="21">
        <v>381328</v>
      </c>
      <c r="AV1307" s="21">
        <v>291325</v>
      </c>
      <c r="AW1307" s="56">
        <v>0.6128355948521047</v>
      </c>
      <c r="AX1307" s="56">
        <v>0.69626652291683877</v>
      </c>
    </row>
    <row r="1308" spans="1:50">
      <c r="A1308" s="17" t="s">
        <v>28</v>
      </c>
      <c r="B1308" s="19">
        <v>43492</v>
      </c>
      <c r="C1308" s="20" t="s">
        <v>284</v>
      </c>
      <c r="D1308" s="21">
        <v>241659</v>
      </c>
      <c r="E1308" s="21">
        <v>229586</v>
      </c>
      <c r="F1308" s="21">
        <v>374832</v>
      </c>
      <c r="G1308" s="21">
        <v>155057</v>
      </c>
      <c r="H1308" s="21">
        <v>374832</v>
      </c>
      <c r="I1308" s="21">
        <v>68627</v>
      </c>
      <c r="J1308" s="21">
        <v>85545</v>
      </c>
      <c r="K1308" s="21">
        <v>191913</v>
      </c>
      <c r="L1308" s="21">
        <v>0</v>
      </c>
      <c r="M1308" s="21">
        <v>8341</v>
      </c>
      <c r="N1308" s="21">
        <v>10375</v>
      </c>
      <c r="O1308" s="21">
        <v>8993</v>
      </c>
      <c r="P1308" s="21">
        <v>1038</v>
      </c>
      <c r="R1308" s="21">
        <v>92368</v>
      </c>
      <c r="S1308" s="21">
        <v>34334</v>
      </c>
      <c r="T1308" s="21">
        <v>126702</v>
      </c>
      <c r="U1308" s="21">
        <v>124530</v>
      </c>
      <c r="W1308" s="21">
        <v>0</v>
      </c>
      <c r="AB1308" s="21">
        <v>-32162</v>
      </c>
      <c r="AJ1308" s="56">
        <v>2.2644585805983111</v>
      </c>
      <c r="AK1308" s="56">
        <v>0.90290916943174915</v>
      </c>
      <c r="AM1308" s="21">
        <v>70489.698456296464</v>
      </c>
      <c r="AN1308" s="21">
        <v>35035.228247516119</v>
      </c>
      <c r="AO1308" s="21">
        <v>0</v>
      </c>
      <c r="AP1308" s="21">
        <v>1383.8964387147059</v>
      </c>
      <c r="AQ1308" s="21">
        <v>106908.82314252728</v>
      </c>
      <c r="AR1308" s="21">
        <v>20782.202818004072</v>
      </c>
      <c r="AS1308" s="21">
        <v>36860.774798307313</v>
      </c>
      <c r="AT1308" s="21">
        <v>90830.251162224027</v>
      </c>
      <c r="AU1308" s="21">
        <v>374898</v>
      </c>
      <c r="AV1308" s="21">
        <v>282530</v>
      </c>
      <c r="AW1308" s="56">
        <v>0.62868654854514683</v>
      </c>
      <c r="AX1308" s="56">
        <v>0.70876079820642879</v>
      </c>
    </row>
    <row r="1309" spans="1:50">
      <c r="A1309" s="17" t="s">
        <v>28</v>
      </c>
      <c r="B1309" s="19">
        <v>43493</v>
      </c>
      <c r="C1309" s="20" t="s">
        <v>284</v>
      </c>
      <c r="D1309" s="21">
        <v>245666</v>
      </c>
      <c r="E1309" s="21">
        <v>242743</v>
      </c>
      <c r="F1309" s="21">
        <v>384234</v>
      </c>
      <c r="G1309" s="21">
        <v>160338</v>
      </c>
      <c r="H1309" s="21">
        <v>384233</v>
      </c>
      <c r="I1309" s="21">
        <v>72735</v>
      </c>
      <c r="J1309" s="21">
        <v>90737</v>
      </c>
      <c r="K1309" s="21">
        <v>191935</v>
      </c>
      <c r="L1309" s="21">
        <v>0</v>
      </c>
      <c r="M1309" s="21">
        <v>8715</v>
      </c>
      <c r="N1309" s="21">
        <v>9911</v>
      </c>
      <c r="O1309" s="21">
        <v>9223</v>
      </c>
      <c r="P1309" s="21">
        <v>977</v>
      </c>
      <c r="R1309" s="21">
        <v>93319</v>
      </c>
      <c r="S1309" s="21">
        <v>40379</v>
      </c>
      <c r="T1309" s="21">
        <v>133698</v>
      </c>
      <c r="U1309" s="21">
        <v>132026</v>
      </c>
      <c r="W1309" s="21">
        <v>0</v>
      </c>
      <c r="AB1309" s="21">
        <v>-38707</v>
      </c>
      <c r="AJ1309" s="56">
        <v>2.2659969705169072</v>
      </c>
      <c r="AK1309" s="56">
        <v>0.90091740768987882</v>
      </c>
      <c r="AM1309" s="21">
        <v>74759.953937888276</v>
      </c>
      <c r="AN1309" s="21">
        <v>37079.652194734939</v>
      </c>
      <c r="AO1309" s="21">
        <v>0</v>
      </c>
      <c r="AP1309" s="21">
        <v>1384.5430554761776</v>
      </c>
      <c r="AQ1309" s="21">
        <v>113224.1491880994</v>
      </c>
      <c r="AR1309" s="21">
        <v>23863.995931672824</v>
      </c>
      <c r="AS1309" s="21">
        <v>39460.073603876073</v>
      </c>
      <c r="AT1309" s="21">
        <v>97628.071515896139</v>
      </c>
      <c r="AU1309" s="21">
        <v>384303</v>
      </c>
      <c r="AV1309" s="21">
        <v>290984</v>
      </c>
      <c r="AW1309" s="56">
        <v>0.64952972988258662</v>
      </c>
      <c r="AX1309" s="56">
        <v>0.73967228103735927</v>
      </c>
    </row>
    <row r="1310" spans="1:50">
      <c r="A1310" s="17" t="s">
        <v>28</v>
      </c>
      <c r="B1310" s="19">
        <v>43494</v>
      </c>
      <c r="C1310" s="20" t="s">
        <v>284</v>
      </c>
      <c r="D1310" s="21">
        <v>250251</v>
      </c>
      <c r="E1310" s="21">
        <v>239954</v>
      </c>
      <c r="F1310" s="21">
        <v>382963</v>
      </c>
      <c r="G1310" s="21">
        <v>156352</v>
      </c>
      <c r="H1310" s="21">
        <v>382961</v>
      </c>
      <c r="I1310" s="21">
        <v>75859</v>
      </c>
      <c r="J1310" s="21">
        <v>93562</v>
      </c>
      <c r="K1310" s="21">
        <v>192035</v>
      </c>
      <c r="L1310" s="21">
        <v>0</v>
      </c>
      <c r="M1310" s="21">
        <v>8534</v>
      </c>
      <c r="N1310" s="21">
        <v>5660</v>
      </c>
      <c r="O1310" s="21">
        <v>6265</v>
      </c>
      <c r="P1310" s="21">
        <v>1046</v>
      </c>
      <c r="R1310" s="21">
        <v>95111</v>
      </c>
      <c r="S1310" s="21">
        <v>36989</v>
      </c>
      <c r="T1310" s="21">
        <v>132100</v>
      </c>
      <c r="U1310" s="21">
        <v>130443</v>
      </c>
      <c r="W1310" s="21">
        <v>0</v>
      </c>
      <c r="AB1310" s="21">
        <v>-35332</v>
      </c>
      <c r="AJ1310" s="56">
        <v>2.2651765936049664</v>
      </c>
      <c r="AK1310" s="56">
        <v>0.89985593442472533</v>
      </c>
      <c r="AM1310" s="21">
        <v>77942.698158539424</v>
      </c>
      <c r="AN1310" s="21">
        <v>38189.039805792447</v>
      </c>
      <c r="AO1310" s="21">
        <v>0</v>
      </c>
      <c r="AP1310" s="21">
        <v>1339.2395232004751</v>
      </c>
      <c r="AQ1310" s="21">
        <v>117470.97748753235</v>
      </c>
      <c r="AR1310" s="21">
        <v>22763.025680834755</v>
      </c>
      <c r="AS1310" s="21">
        <v>40004.515433688699</v>
      </c>
      <c r="AT1310" s="21">
        <v>100229.48773467838</v>
      </c>
      <c r="AU1310" s="21">
        <v>383049</v>
      </c>
      <c r="AV1310" s="21">
        <v>287938</v>
      </c>
      <c r="AW1310" s="56">
        <v>0.67609853148960974</v>
      </c>
      <c r="AX1310" s="56">
        <v>0.76741497561845484</v>
      </c>
    </row>
    <row r="1311" spans="1:50">
      <c r="A1311" s="17" t="s">
        <v>28</v>
      </c>
      <c r="B1311" s="19">
        <v>43495</v>
      </c>
      <c r="C1311" s="20" t="s">
        <v>284</v>
      </c>
      <c r="D1311" s="21">
        <v>246835</v>
      </c>
      <c r="E1311" s="21">
        <v>234801</v>
      </c>
      <c r="F1311" s="21">
        <v>386033</v>
      </c>
      <c r="G1311" s="21">
        <v>159919</v>
      </c>
      <c r="H1311" s="21">
        <v>386033</v>
      </c>
      <c r="I1311" s="21">
        <v>73818</v>
      </c>
      <c r="J1311" s="21">
        <v>97080</v>
      </c>
      <c r="K1311" s="21">
        <v>191887</v>
      </c>
      <c r="L1311" s="21">
        <v>0</v>
      </c>
      <c r="M1311" s="21">
        <v>8760</v>
      </c>
      <c r="N1311" s="21">
        <v>6854</v>
      </c>
      <c r="O1311" s="21">
        <v>6586</v>
      </c>
      <c r="P1311" s="21">
        <v>1048</v>
      </c>
      <c r="R1311" s="21">
        <v>100871</v>
      </c>
      <c r="S1311" s="21">
        <v>33521</v>
      </c>
      <c r="T1311" s="21">
        <v>134392</v>
      </c>
      <c r="U1311" s="21">
        <v>132675</v>
      </c>
      <c r="W1311" s="21">
        <v>0</v>
      </c>
      <c r="AB1311" s="21">
        <v>-31804</v>
      </c>
      <c r="AJ1311" s="56">
        <v>2.2706697516256664</v>
      </c>
      <c r="AK1311" s="56">
        <v>0.89742469657938762</v>
      </c>
      <c r="AM1311" s="21">
        <v>76029.565061327346</v>
      </c>
      <c r="AN1311" s="21">
        <v>39517.916713051207</v>
      </c>
      <c r="AO1311" s="21">
        <v>0</v>
      </c>
      <c r="AP1311" s="21">
        <v>1349.219175853231</v>
      </c>
      <c r="AQ1311" s="21">
        <v>116896.70095023178</v>
      </c>
      <c r="AR1311" s="21">
        <v>20583.298982482796</v>
      </c>
      <c r="AS1311" s="21">
        <v>39794.366152158414</v>
      </c>
      <c r="AT1311" s="21">
        <v>97685.633780556178</v>
      </c>
      <c r="AU1311" s="21">
        <v>386108</v>
      </c>
      <c r="AV1311" s="21">
        <v>285237</v>
      </c>
      <c r="AW1311" s="56">
        <v>0.66746300218824783</v>
      </c>
      <c r="AX1311" s="56">
        <v>0.75502021808282149</v>
      </c>
    </row>
    <row r="1312" spans="1:50">
      <c r="A1312" s="17" t="s">
        <v>28</v>
      </c>
      <c r="B1312" s="19">
        <v>43496</v>
      </c>
      <c r="C1312" s="20" t="s">
        <v>284</v>
      </c>
      <c r="D1312" s="21">
        <v>246255</v>
      </c>
      <c r="E1312" s="21">
        <v>232927</v>
      </c>
      <c r="F1312" s="21">
        <v>365528</v>
      </c>
      <c r="G1312" s="21">
        <v>151453</v>
      </c>
      <c r="H1312" s="21">
        <v>365811</v>
      </c>
      <c r="I1312" s="21">
        <v>71824</v>
      </c>
      <c r="J1312" s="21">
        <v>75935</v>
      </c>
      <c r="K1312" s="21">
        <v>191854</v>
      </c>
      <c r="L1312" s="21">
        <v>0</v>
      </c>
      <c r="M1312" s="21">
        <v>8267</v>
      </c>
      <c r="N1312" s="21">
        <v>8104</v>
      </c>
      <c r="O1312" s="21">
        <v>8810</v>
      </c>
      <c r="P1312" s="21">
        <v>1017</v>
      </c>
      <c r="R1312" s="21">
        <v>98105</v>
      </c>
      <c r="S1312" s="21">
        <v>38945</v>
      </c>
      <c r="T1312" s="21">
        <v>137050</v>
      </c>
      <c r="U1312" s="21">
        <v>135505</v>
      </c>
      <c r="W1312" s="21">
        <v>0</v>
      </c>
      <c r="AB1312" s="21">
        <v>-37400</v>
      </c>
      <c r="AJ1312" s="56">
        <v>2.267635448491006</v>
      </c>
      <c r="AK1312" s="56">
        <v>0.90013706067716126</v>
      </c>
      <c r="AM1312" s="21">
        <v>73876.971293201554</v>
      </c>
      <c r="AN1312" s="21">
        <v>31003.940680262476</v>
      </c>
      <c r="AO1312" s="21">
        <v>0</v>
      </c>
      <c r="AP1312" s="21">
        <v>1367.5149825788594</v>
      </c>
      <c r="AQ1312" s="21">
        <v>106248.42695604288</v>
      </c>
      <c r="AR1312" s="21">
        <v>24211.800355181244</v>
      </c>
      <c r="AS1312" s="21">
        <v>40631.696187774811</v>
      </c>
      <c r="AT1312" s="21">
        <v>89828.531123449327</v>
      </c>
      <c r="AU1312" s="21">
        <v>366224</v>
      </c>
      <c r="AV1312" s="21">
        <v>268119</v>
      </c>
      <c r="AW1312" s="56">
        <v>0.63960146532130946</v>
      </c>
      <c r="AX1312" s="56">
        <v>0.73861895757249152</v>
      </c>
    </row>
    <row r="1313" spans="1:50">
      <c r="A1313" s="17" t="s">
        <v>28</v>
      </c>
      <c r="B1313" s="19">
        <v>43497</v>
      </c>
      <c r="C1313" s="20" t="s">
        <v>284</v>
      </c>
      <c r="D1313" s="21">
        <v>241506</v>
      </c>
      <c r="E1313" s="21">
        <v>229807</v>
      </c>
      <c r="F1313" s="21">
        <v>360777</v>
      </c>
      <c r="G1313" s="21">
        <v>151393</v>
      </c>
      <c r="H1313" s="21">
        <v>361557</v>
      </c>
      <c r="I1313" s="21">
        <v>74188</v>
      </c>
      <c r="J1313" s="21">
        <v>65035</v>
      </c>
      <c r="K1313" s="21">
        <v>191296</v>
      </c>
      <c r="L1313" s="21">
        <v>0</v>
      </c>
      <c r="M1313" s="21">
        <v>13729</v>
      </c>
      <c r="N1313" s="21">
        <v>10415</v>
      </c>
      <c r="O1313" s="21">
        <v>5901</v>
      </c>
      <c r="P1313" s="21">
        <v>993</v>
      </c>
      <c r="R1313" s="21">
        <v>99408</v>
      </c>
      <c r="S1313" s="21">
        <v>40272</v>
      </c>
      <c r="T1313" s="21">
        <v>139680</v>
      </c>
      <c r="U1313" s="21">
        <v>137839</v>
      </c>
      <c r="W1313" s="21">
        <v>0</v>
      </c>
      <c r="AB1313" s="21">
        <v>-38431</v>
      </c>
      <c r="AJ1313" s="56">
        <v>2.2687234808882546</v>
      </c>
      <c r="AK1313" s="56">
        <v>0.90355320395889349</v>
      </c>
      <c r="AM1313" s="21">
        <v>76345.155899945501</v>
      </c>
      <c r="AN1313" s="21">
        <v>26654.290816316021</v>
      </c>
      <c r="AO1313" s="21">
        <v>0</v>
      </c>
      <c r="AP1313" s="21">
        <v>1394.3915638734236</v>
      </c>
      <c r="AQ1313" s="21">
        <v>104393.83828013494</v>
      </c>
      <c r="AR1313" s="21">
        <v>25166.876062459924</v>
      </c>
      <c r="AS1313" s="21">
        <v>40471.30285277278</v>
      </c>
      <c r="AT1313" s="21">
        <v>89089.411489822087</v>
      </c>
      <c r="AU1313" s="21">
        <v>361637</v>
      </c>
      <c r="AV1313" s="21">
        <v>262229</v>
      </c>
      <c r="AW1313" s="56">
        <v>0.63640817656697479</v>
      </c>
      <c r="AX1313" s="56">
        <v>0.74899533750535441</v>
      </c>
    </row>
    <row r="1314" spans="1:50">
      <c r="A1314" s="17" t="s">
        <v>28</v>
      </c>
      <c r="B1314" s="19">
        <v>43498</v>
      </c>
      <c r="C1314" s="20" t="s">
        <v>284</v>
      </c>
      <c r="D1314" s="21">
        <v>232751</v>
      </c>
      <c r="E1314" s="21">
        <v>226177</v>
      </c>
      <c r="F1314" s="21">
        <v>350823</v>
      </c>
      <c r="G1314" s="21">
        <v>146598</v>
      </c>
      <c r="H1314" s="21">
        <v>351478</v>
      </c>
      <c r="I1314" s="21">
        <v>74460</v>
      </c>
      <c r="J1314" s="21">
        <v>53245</v>
      </c>
      <c r="K1314" s="21">
        <v>191164</v>
      </c>
      <c r="L1314" s="21">
        <v>0</v>
      </c>
      <c r="M1314" s="21">
        <v>13177</v>
      </c>
      <c r="N1314" s="21">
        <v>8216</v>
      </c>
      <c r="O1314" s="21">
        <v>10182</v>
      </c>
      <c r="P1314" s="21">
        <v>1034</v>
      </c>
      <c r="R1314" s="21">
        <v>101538</v>
      </c>
      <c r="S1314" s="21">
        <v>39081</v>
      </c>
      <c r="T1314" s="21">
        <v>140619</v>
      </c>
      <c r="U1314" s="21">
        <v>138625</v>
      </c>
      <c r="W1314" s="21">
        <v>0</v>
      </c>
      <c r="AB1314" s="21">
        <v>-37087</v>
      </c>
      <c r="AJ1314" s="56">
        <v>2.2661306745803702</v>
      </c>
      <c r="AK1314" s="56">
        <v>0.90575561018898865</v>
      </c>
      <c r="AM1314" s="21">
        <v>76537.49400316352</v>
      </c>
      <c r="AN1314" s="21">
        <v>21875.405949557153</v>
      </c>
      <c r="AO1314" s="21">
        <v>0</v>
      </c>
      <c r="AP1314" s="21">
        <v>1403.4140916272581</v>
      </c>
      <c r="AQ1314" s="21">
        <v>99816.314044347935</v>
      </c>
      <c r="AR1314" s="21">
        <v>24682.736541615217</v>
      </c>
      <c r="AS1314" s="21">
        <v>40750.458293685515</v>
      </c>
      <c r="AT1314" s="21">
        <v>83748.592292277637</v>
      </c>
      <c r="AU1314" s="21">
        <v>351526</v>
      </c>
      <c r="AV1314" s="21">
        <v>249988</v>
      </c>
      <c r="AW1314" s="56">
        <v>0.62600502457414331</v>
      </c>
      <c r="AX1314" s="56">
        <v>0.73857073755300695</v>
      </c>
    </row>
    <row r="1315" spans="1:50">
      <c r="A1315" s="17" t="s">
        <v>28</v>
      </c>
      <c r="B1315" s="19">
        <v>43499</v>
      </c>
      <c r="C1315" s="20" t="s">
        <v>284</v>
      </c>
      <c r="D1315" s="21">
        <v>227660</v>
      </c>
      <c r="E1315" s="21">
        <v>229300</v>
      </c>
      <c r="F1315" s="21">
        <v>359219</v>
      </c>
      <c r="G1315" s="21">
        <v>152446</v>
      </c>
      <c r="H1315" s="21">
        <v>359220</v>
      </c>
      <c r="I1315" s="21">
        <v>72238</v>
      </c>
      <c r="J1315" s="21">
        <v>62273</v>
      </c>
      <c r="K1315" s="21">
        <v>191225</v>
      </c>
      <c r="L1315" s="21">
        <v>0</v>
      </c>
      <c r="M1315" s="21">
        <v>11918</v>
      </c>
      <c r="N1315" s="21">
        <v>7123</v>
      </c>
      <c r="O1315" s="21">
        <v>13411</v>
      </c>
      <c r="P1315" s="21">
        <v>1032</v>
      </c>
      <c r="R1315" s="21">
        <v>98692</v>
      </c>
      <c r="S1315" s="21">
        <v>33871</v>
      </c>
      <c r="T1315" s="21">
        <v>132563</v>
      </c>
      <c r="U1315" s="21">
        <v>127840</v>
      </c>
      <c r="W1315" s="21">
        <v>0</v>
      </c>
      <c r="AB1315" s="21">
        <v>-29148</v>
      </c>
      <c r="AJ1315" s="56">
        <v>2.2620428873380143</v>
      </c>
      <c r="AK1315" s="56">
        <v>0.90738111435811053</v>
      </c>
      <c r="AM1315" s="21">
        <v>74119.55534084035</v>
      </c>
      <c r="AN1315" s="21">
        <v>25630.423444594817</v>
      </c>
      <c r="AO1315" s="21">
        <v>0</v>
      </c>
      <c r="AP1315" s="21">
        <v>1409.2902125067369</v>
      </c>
      <c r="AQ1315" s="21">
        <v>101159.26899794191</v>
      </c>
      <c r="AR1315" s="21">
        <v>20237.185112398292</v>
      </c>
      <c r="AS1315" s="21">
        <v>37689.196991563498</v>
      </c>
      <c r="AT1315" s="21">
        <v>83707.257118776703</v>
      </c>
      <c r="AU1315" s="21">
        <v>359267</v>
      </c>
      <c r="AV1315" s="21">
        <v>260575</v>
      </c>
      <c r="AW1315" s="56">
        <v>0.62075767498334855</v>
      </c>
      <c r="AX1315" s="56">
        <v>0.70821334813085479</v>
      </c>
    </row>
    <row r="1316" spans="1:50">
      <c r="A1316" s="17" t="s">
        <v>28</v>
      </c>
      <c r="B1316" s="19">
        <v>43500</v>
      </c>
      <c r="C1316" s="20" t="s">
        <v>284</v>
      </c>
      <c r="D1316" s="21">
        <v>241090</v>
      </c>
      <c r="E1316" s="21">
        <v>240199</v>
      </c>
      <c r="F1316" s="21">
        <v>377866</v>
      </c>
      <c r="G1316" s="21">
        <v>163378</v>
      </c>
      <c r="H1316" s="21">
        <v>377867</v>
      </c>
      <c r="I1316" s="21">
        <v>75125</v>
      </c>
      <c r="J1316" s="21">
        <v>74268</v>
      </c>
      <c r="K1316" s="21">
        <v>191625</v>
      </c>
      <c r="L1316" s="21">
        <v>0</v>
      </c>
      <c r="M1316" s="21">
        <v>15157</v>
      </c>
      <c r="N1316" s="21">
        <v>8806</v>
      </c>
      <c r="O1316" s="21">
        <v>11873</v>
      </c>
      <c r="P1316" s="21">
        <v>1013</v>
      </c>
      <c r="R1316" s="21">
        <v>115579</v>
      </c>
      <c r="S1316" s="21">
        <v>35931</v>
      </c>
      <c r="T1316" s="21">
        <v>151510</v>
      </c>
      <c r="U1316" s="21">
        <v>146557</v>
      </c>
      <c r="W1316" s="21">
        <v>-664</v>
      </c>
      <c r="AB1316" s="21">
        <v>-30314</v>
      </c>
      <c r="AJ1316" s="56">
        <v>2.2560648456745884</v>
      </c>
      <c r="AK1316" s="56">
        <v>0.90164618518575423</v>
      </c>
      <c r="AM1316" s="21">
        <v>76878.043169028431</v>
      </c>
      <c r="AN1316" s="21">
        <v>30374.150139876991</v>
      </c>
      <c r="AO1316" s="21">
        <v>0</v>
      </c>
      <c r="AP1316" s="21">
        <v>1432.9003040058083</v>
      </c>
      <c r="AQ1316" s="21">
        <v>108685.09361291122</v>
      </c>
      <c r="AR1316" s="21">
        <v>20910.329299521061</v>
      </c>
      <c r="AS1316" s="21">
        <v>42854.878017339739</v>
      </c>
      <c r="AT1316" s="21">
        <v>86740.544895092578</v>
      </c>
      <c r="AU1316" s="21">
        <v>377913</v>
      </c>
      <c r="AV1316" s="21">
        <v>262334</v>
      </c>
      <c r="AW1316" s="56">
        <v>0.63403304750272238</v>
      </c>
      <c r="AX1316" s="56">
        <v>0.72895598773555459</v>
      </c>
    </row>
    <row r="1317" spans="1:50">
      <c r="A1317" s="17" t="s">
        <v>28</v>
      </c>
      <c r="B1317" s="19">
        <v>43501</v>
      </c>
      <c r="C1317" s="20" t="s">
        <v>284</v>
      </c>
      <c r="D1317" s="21">
        <v>245152</v>
      </c>
      <c r="E1317" s="21">
        <v>241069</v>
      </c>
      <c r="F1317" s="21">
        <v>398118</v>
      </c>
      <c r="G1317" s="21">
        <v>183503</v>
      </c>
      <c r="H1317" s="21">
        <v>398167</v>
      </c>
      <c r="I1317" s="21">
        <v>76436</v>
      </c>
      <c r="J1317" s="21">
        <v>89971</v>
      </c>
      <c r="K1317" s="21">
        <v>191518</v>
      </c>
      <c r="L1317" s="21">
        <v>0</v>
      </c>
      <c r="M1317" s="21">
        <v>16746</v>
      </c>
      <c r="N1317" s="21">
        <v>9051</v>
      </c>
      <c r="O1317" s="21">
        <v>13455</v>
      </c>
      <c r="P1317" s="21">
        <v>990</v>
      </c>
      <c r="R1317" s="21">
        <v>128900</v>
      </c>
      <c r="S1317" s="21">
        <v>32877</v>
      </c>
      <c r="T1317" s="21">
        <v>161777</v>
      </c>
      <c r="U1317" s="21">
        <v>156219</v>
      </c>
      <c r="W1317" s="21">
        <v>-2210</v>
      </c>
      <c r="AB1317" s="21">
        <v>-25109</v>
      </c>
      <c r="AJ1317" s="56">
        <v>2.2518008793841826</v>
      </c>
      <c r="AK1317" s="56">
        <v>0.89534761390646278</v>
      </c>
      <c r="AM1317" s="21">
        <v>78071.800136354301</v>
      </c>
      <c r="AN1317" s="21">
        <v>36539.322046782829</v>
      </c>
      <c r="AO1317" s="21">
        <v>0</v>
      </c>
      <c r="AP1317" s="21">
        <v>1453.4705391971888</v>
      </c>
      <c r="AQ1317" s="21">
        <v>116064.59272233433</v>
      </c>
      <c r="AR1317" s="21">
        <v>19806.391786965705</v>
      </c>
      <c r="AS1317" s="21">
        <v>45461.946297329458</v>
      </c>
      <c r="AT1317" s="21">
        <v>90409.038211970532</v>
      </c>
      <c r="AU1317" s="21">
        <v>398210</v>
      </c>
      <c r="AV1317" s="21">
        <v>269310</v>
      </c>
      <c r="AW1317" s="56">
        <v>0.64257131264285849</v>
      </c>
      <c r="AX1317" s="56">
        <v>0.74010461484116619</v>
      </c>
    </row>
    <row r="1318" spans="1:50">
      <c r="A1318" s="17" t="s">
        <v>28</v>
      </c>
      <c r="B1318" s="19">
        <v>43502</v>
      </c>
      <c r="C1318" s="20" t="s">
        <v>284</v>
      </c>
      <c r="D1318" s="21">
        <v>253555</v>
      </c>
      <c r="E1318" s="21">
        <v>260101</v>
      </c>
      <c r="F1318" s="21">
        <v>415780</v>
      </c>
      <c r="G1318" s="21">
        <v>181507</v>
      </c>
      <c r="H1318" s="21">
        <v>415890</v>
      </c>
      <c r="I1318" s="21">
        <v>79728</v>
      </c>
      <c r="J1318" s="21">
        <v>99574</v>
      </c>
      <c r="K1318" s="21">
        <v>192070</v>
      </c>
      <c r="L1318" s="21">
        <v>0</v>
      </c>
      <c r="M1318" s="21">
        <v>15878</v>
      </c>
      <c r="N1318" s="21">
        <v>12577</v>
      </c>
      <c r="O1318" s="21">
        <v>15067</v>
      </c>
      <c r="P1318" s="21">
        <v>996</v>
      </c>
      <c r="R1318" s="21">
        <v>129358</v>
      </c>
      <c r="S1318" s="21">
        <v>33632</v>
      </c>
      <c r="T1318" s="21">
        <v>162990</v>
      </c>
      <c r="U1318" s="21">
        <v>155748</v>
      </c>
      <c r="W1318" s="21">
        <v>-2609</v>
      </c>
      <c r="AB1318" s="21">
        <v>-23781</v>
      </c>
      <c r="AJ1318" s="56">
        <v>2.2510091932249661</v>
      </c>
      <c r="AK1318" s="56">
        <v>0.89590843707070766</v>
      </c>
      <c r="AM1318" s="21">
        <v>81405.621357621785</v>
      </c>
      <c r="AN1318" s="21">
        <v>40464.654549481835</v>
      </c>
      <c r="AO1318" s="21">
        <v>0</v>
      </c>
      <c r="AP1318" s="21">
        <v>1483.7484703740165</v>
      </c>
      <c r="AQ1318" s="21">
        <v>123354.02437747763</v>
      </c>
      <c r="AR1318" s="21">
        <v>20439.115940264532</v>
      </c>
      <c r="AS1318" s="21">
        <v>46034.864612643993</v>
      </c>
      <c r="AT1318" s="21">
        <v>97758.275705098145</v>
      </c>
      <c r="AU1318" s="21">
        <v>415964</v>
      </c>
      <c r="AV1318" s="21">
        <v>286606</v>
      </c>
      <c r="AW1318" s="56">
        <v>0.65377953193803973</v>
      </c>
      <c r="AX1318" s="56">
        <v>0.7519725678631064</v>
      </c>
    </row>
    <row r="1319" spans="1:50">
      <c r="A1319" s="17" t="s">
        <v>28</v>
      </c>
      <c r="B1319" s="19">
        <v>43503</v>
      </c>
      <c r="C1319" s="20" t="s">
        <v>284</v>
      </c>
      <c r="D1319" s="21">
        <v>265751</v>
      </c>
      <c r="E1319" s="21">
        <v>272549</v>
      </c>
      <c r="F1319" s="21">
        <v>421103</v>
      </c>
      <c r="G1319" s="21">
        <v>171740</v>
      </c>
      <c r="H1319" s="21">
        <v>421101</v>
      </c>
      <c r="I1319" s="21">
        <v>82989</v>
      </c>
      <c r="J1319" s="21">
        <v>103236</v>
      </c>
      <c r="K1319" s="21">
        <v>192330</v>
      </c>
      <c r="L1319" s="21">
        <v>0</v>
      </c>
      <c r="M1319" s="21">
        <v>15840</v>
      </c>
      <c r="N1319" s="21">
        <v>13471</v>
      </c>
      <c r="O1319" s="21">
        <v>12263</v>
      </c>
      <c r="P1319" s="21">
        <v>972</v>
      </c>
      <c r="R1319" s="21">
        <v>121421</v>
      </c>
      <c r="S1319" s="21">
        <v>45557</v>
      </c>
      <c r="T1319" s="21">
        <v>166978</v>
      </c>
      <c r="U1319" s="21">
        <v>162446</v>
      </c>
      <c r="W1319" s="21">
        <v>-2767</v>
      </c>
      <c r="AB1319" s="21">
        <v>-38258</v>
      </c>
      <c r="AJ1319" s="56">
        <v>2.2499618638786392</v>
      </c>
      <c r="AK1319" s="56">
        <v>0.89712724069228245</v>
      </c>
      <c r="AM1319" s="21">
        <v>84695.813846116071</v>
      </c>
      <c r="AN1319" s="21">
        <v>42009.882800713283</v>
      </c>
      <c r="AO1319" s="21">
        <v>0</v>
      </c>
      <c r="AP1319" s="21">
        <v>1472.9821885660865</v>
      </c>
      <c r="AQ1319" s="21">
        <v>128178.67883539545</v>
      </c>
      <c r="AR1319" s="21">
        <v>27321.685376055862</v>
      </c>
      <c r="AS1319" s="21">
        <v>50426.879586701973</v>
      </c>
      <c r="AT1319" s="21">
        <v>105073.48462474931</v>
      </c>
      <c r="AU1319" s="21">
        <v>421165</v>
      </c>
      <c r="AV1319" s="21">
        <v>299744</v>
      </c>
      <c r="AW1319" s="56">
        <v>0.67096097475832395</v>
      </c>
      <c r="AX1319" s="56">
        <v>0.77281648898198074</v>
      </c>
    </row>
    <row r="1320" spans="1:50">
      <c r="A1320" s="17" t="s">
        <v>28</v>
      </c>
      <c r="B1320" s="19">
        <v>43504</v>
      </c>
      <c r="C1320" s="20" t="s">
        <v>284</v>
      </c>
      <c r="D1320" s="21">
        <v>273820</v>
      </c>
      <c r="E1320" s="21">
        <v>257183</v>
      </c>
      <c r="F1320" s="21">
        <v>416009</v>
      </c>
      <c r="G1320" s="21">
        <v>182170</v>
      </c>
      <c r="H1320" s="21">
        <v>416977</v>
      </c>
      <c r="I1320" s="21">
        <v>84940</v>
      </c>
      <c r="J1320" s="21">
        <v>102629</v>
      </c>
      <c r="K1320" s="21">
        <v>192203</v>
      </c>
      <c r="L1320" s="21">
        <v>0</v>
      </c>
      <c r="M1320" s="21">
        <v>13958</v>
      </c>
      <c r="N1320" s="21">
        <v>14124</v>
      </c>
      <c r="O1320" s="21">
        <v>8187</v>
      </c>
      <c r="P1320" s="21">
        <v>936</v>
      </c>
      <c r="R1320" s="21">
        <v>105734</v>
      </c>
      <c r="S1320" s="21">
        <v>20098</v>
      </c>
      <c r="T1320" s="21">
        <v>125832</v>
      </c>
      <c r="U1320" s="21">
        <v>120635</v>
      </c>
      <c r="W1320" s="21">
        <v>-1519</v>
      </c>
      <c r="AB1320" s="21">
        <v>-13382</v>
      </c>
      <c r="AJ1320" s="56">
        <v>2.2477733176388237</v>
      </c>
      <c r="AK1320" s="56">
        <v>0.89682323464268177</v>
      </c>
      <c r="AM1320" s="21">
        <v>86602.618864131524</v>
      </c>
      <c r="AN1320" s="21">
        <v>41748.723928905565</v>
      </c>
      <c r="AO1320" s="21">
        <v>0</v>
      </c>
      <c r="AP1320" s="21">
        <v>1438.7420364117309</v>
      </c>
      <c r="AQ1320" s="21">
        <v>129790.08482944882</v>
      </c>
      <c r="AR1320" s="21">
        <v>13260.061691821278</v>
      </c>
      <c r="AS1320" s="21">
        <v>37433.848471778459</v>
      </c>
      <c r="AT1320" s="21">
        <v>105616.29804949168</v>
      </c>
      <c r="AU1320" s="21">
        <v>417835</v>
      </c>
      <c r="AV1320" s="21">
        <v>312101</v>
      </c>
      <c r="AW1320" s="56">
        <v>0.68481055157346671</v>
      </c>
      <c r="AX1320" s="56">
        <v>0.7460527297441224</v>
      </c>
    </row>
    <row r="1321" spans="1:50">
      <c r="A1321" s="17" t="s">
        <v>28</v>
      </c>
      <c r="B1321" s="19">
        <v>43505</v>
      </c>
      <c r="C1321" s="20" t="s">
        <v>284</v>
      </c>
      <c r="D1321" s="21">
        <v>265068</v>
      </c>
      <c r="E1321" s="21">
        <v>253225</v>
      </c>
      <c r="F1321" s="21">
        <v>400326</v>
      </c>
      <c r="G1321" s="21">
        <v>178596</v>
      </c>
      <c r="H1321" s="21">
        <v>406603</v>
      </c>
      <c r="I1321" s="21">
        <v>80134</v>
      </c>
      <c r="J1321" s="21">
        <v>104407</v>
      </c>
      <c r="K1321" s="21">
        <v>192194</v>
      </c>
      <c r="L1321" s="21">
        <v>0</v>
      </c>
      <c r="M1321" s="21">
        <v>14706</v>
      </c>
      <c r="N1321" s="21">
        <v>6088</v>
      </c>
      <c r="O1321" s="21">
        <v>8084</v>
      </c>
      <c r="P1321" s="21">
        <v>990</v>
      </c>
      <c r="R1321" s="21">
        <v>121006</v>
      </c>
      <c r="S1321" s="21">
        <v>43385</v>
      </c>
      <c r="T1321" s="21">
        <v>164391</v>
      </c>
      <c r="U1321" s="21">
        <v>160562</v>
      </c>
      <c r="W1321" s="21">
        <v>-10</v>
      </c>
      <c r="AB1321" s="21">
        <v>-39546</v>
      </c>
      <c r="AJ1321" s="56">
        <v>2.2505864165016294</v>
      </c>
      <c r="AK1321" s="56">
        <v>0.90060308522565835</v>
      </c>
      <c r="AM1321" s="21">
        <v>81804.797153224412</v>
      </c>
      <c r="AN1321" s="21">
        <v>42651.00848180426</v>
      </c>
      <c r="AO1321" s="21">
        <v>0</v>
      </c>
      <c r="AP1321" s="21">
        <v>1392.6904415738882</v>
      </c>
      <c r="AQ1321" s="21">
        <v>125848.49607660255</v>
      </c>
      <c r="AR1321" s="21">
        <v>26367.768019411742</v>
      </c>
      <c r="AS1321" s="21">
        <v>50924.564837832804</v>
      </c>
      <c r="AT1321" s="21">
        <v>101291.69925818148</v>
      </c>
      <c r="AU1321" s="21">
        <v>406659</v>
      </c>
      <c r="AV1321" s="21">
        <v>285653</v>
      </c>
      <c r="AW1321" s="56">
        <v>0.68226231663482051</v>
      </c>
      <c r="AX1321" s="56">
        <v>0.78175165679538483</v>
      </c>
    </row>
    <row r="1322" spans="1:50">
      <c r="A1322" s="17" t="s">
        <v>28</v>
      </c>
      <c r="B1322" s="19">
        <v>43506</v>
      </c>
      <c r="C1322" s="20" t="s">
        <v>284</v>
      </c>
      <c r="D1322" s="21">
        <v>257668</v>
      </c>
      <c r="E1322" s="21">
        <v>245576</v>
      </c>
      <c r="F1322" s="21">
        <v>392793</v>
      </c>
      <c r="G1322" s="21">
        <v>170017</v>
      </c>
      <c r="H1322" s="21">
        <v>393459</v>
      </c>
      <c r="I1322" s="21">
        <v>66373</v>
      </c>
      <c r="J1322" s="21">
        <v>96520</v>
      </c>
      <c r="K1322" s="21">
        <v>192059</v>
      </c>
      <c r="L1322" s="21">
        <v>0</v>
      </c>
      <c r="M1322" s="21">
        <v>13808</v>
      </c>
      <c r="N1322" s="21">
        <v>11978</v>
      </c>
      <c r="O1322" s="21">
        <v>11721</v>
      </c>
      <c r="P1322" s="21">
        <v>1000</v>
      </c>
      <c r="R1322" s="21">
        <v>114900</v>
      </c>
      <c r="S1322" s="21">
        <v>48829</v>
      </c>
      <c r="T1322" s="21">
        <v>163729</v>
      </c>
      <c r="U1322" s="21">
        <v>162659</v>
      </c>
      <c r="W1322" s="21">
        <v>-377</v>
      </c>
      <c r="AB1322" s="21">
        <v>-47382</v>
      </c>
      <c r="AJ1322" s="56">
        <v>2.2436535073731818</v>
      </c>
      <c r="AK1322" s="56">
        <v>0.90122347203278619</v>
      </c>
      <c r="AM1322" s="21">
        <v>67548.155348713262</v>
      </c>
      <c r="AN1322" s="21">
        <v>39456.273426080013</v>
      </c>
      <c r="AO1322" s="21">
        <v>0</v>
      </c>
      <c r="AP1322" s="21">
        <v>1446.0243731567089</v>
      </c>
      <c r="AQ1322" s="21">
        <v>108450.45314794999</v>
      </c>
      <c r="AR1322" s="21">
        <v>29995.777755566913</v>
      </c>
      <c r="AS1322" s="21">
        <v>49439.369995702684</v>
      </c>
      <c r="AT1322" s="21">
        <v>89006.860907814218</v>
      </c>
      <c r="AU1322" s="21">
        <v>393518</v>
      </c>
      <c r="AV1322" s="21">
        <v>278618</v>
      </c>
      <c r="AW1322" s="56">
        <v>0.60757586188950308</v>
      </c>
      <c r="AX1322" s="56">
        <v>0.70428438110454239</v>
      </c>
    </row>
    <row r="1323" spans="1:50">
      <c r="A1323" s="17" t="s">
        <v>28</v>
      </c>
      <c r="B1323" s="19">
        <v>43507</v>
      </c>
      <c r="C1323" s="20" t="s">
        <v>284</v>
      </c>
      <c r="D1323" s="21">
        <v>265986</v>
      </c>
      <c r="E1323" s="21">
        <v>252643</v>
      </c>
      <c r="F1323" s="21">
        <v>408343</v>
      </c>
      <c r="G1323" s="21">
        <v>178112</v>
      </c>
      <c r="H1323" s="21">
        <v>409233</v>
      </c>
      <c r="I1323" s="21">
        <v>66964</v>
      </c>
      <c r="J1323" s="21">
        <v>105389</v>
      </c>
      <c r="K1323" s="21">
        <v>192124</v>
      </c>
      <c r="L1323" s="21">
        <v>0</v>
      </c>
      <c r="M1323" s="21">
        <v>14638</v>
      </c>
      <c r="N1323" s="21">
        <v>13901</v>
      </c>
      <c r="O1323" s="21">
        <v>15202</v>
      </c>
      <c r="P1323" s="21">
        <v>1015</v>
      </c>
      <c r="R1323" s="21">
        <v>125653</v>
      </c>
      <c r="S1323" s="21">
        <v>55472</v>
      </c>
      <c r="T1323" s="21">
        <v>181125</v>
      </c>
      <c r="U1323" s="21">
        <v>179427</v>
      </c>
      <c r="W1323" s="21">
        <v>-1328</v>
      </c>
      <c r="AB1323" s="21">
        <v>-52446</v>
      </c>
      <c r="AJ1323" s="56">
        <v>2.2434145952548774</v>
      </c>
      <c r="AK1323" s="56">
        <v>0.90239225372904641</v>
      </c>
      <c r="AM1323" s="21">
        <v>68142.3623829266</v>
      </c>
      <c r="AN1323" s="21">
        <v>43137.691406342354</v>
      </c>
      <c r="AO1323" s="21">
        <v>0</v>
      </c>
      <c r="AP1323" s="21">
        <v>1485.6234375986105</v>
      </c>
      <c r="AQ1323" s="21">
        <v>112765.67722686756</v>
      </c>
      <c r="AR1323" s="21">
        <v>32189.724041972779</v>
      </c>
      <c r="AS1323" s="21">
        <v>54965.044273787913</v>
      </c>
      <c r="AT1323" s="21">
        <v>89990.356995052425</v>
      </c>
      <c r="AU1323" s="21">
        <v>409648</v>
      </c>
      <c r="AV1323" s="21">
        <v>283995</v>
      </c>
      <c r="AW1323" s="56">
        <v>0.60687582345793645</v>
      </c>
      <c r="AX1323" s="56">
        <v>0.69858462592099324</v>
      </c>
    </row>
    <row r="1324" spans="1:50">
      <c r="A1324" s="17" t="s">
        <v>28</v>
      </c>
      <c r="B1324" s="19">
        <v>43508</v>
      </c>
      <c r="C1324" s="20" t="s">
        <v>284</v>
      </c>
      <c r="D1324" s="21">
        <v>265287</v>
      </c>
      <c r="E1324" s="21">
        <v>257140</v>
      </c>
      <c r="F1324" s="21">
        <v>398341</v>
      </c>
      <c r="G1324" s="21">
        <v>161880</v>
      </c>
      <c r="H1324" s="21">
        <v>399218</v>
      </c>
      <c r="I1324" s="21">
        <v>66385</v>
      </c>
      <c r="J1324" s="21">
        <v>104436</v>
      </c>
      <c r="K1324" s="21">
        <v>192191</v>
      </c>
      <c r="L1324" s="21">
        <v>0</v>
      </c>
      <c r="M1324" s="21">
        <v>13356</v>
      </c>
      <c r="N1324" s="21">
        <v>12934</v>
      </c>
      <c r="O1324" s="21">
        <v>8926</v>
      </c>
      <c r="P1324" s="21">
        <v>990</v>
      </c>
      <c r="R1324" s="21">
        <v>114731</v>
      </c>
      <c r="S1324" s="21">
        <v>59747</v>
      </c>
      <c r="T1324" s="21">
        <v>174478</v>
      </c>
      <c r="U1324" s="21">
        <v>173597</v>
      </c>
      <c r="W1324" s="21">
        <v>-3597</v>
      </c>
      <c r="AB1324" s="21">
        <v>-55269</v>
      </c>
      <c r="AJ1324" s="56">
        <v>2.2433220833468117</v>
      </c>
      <c r="AK1324" s="56">
        <v>0.90201044471131042</v>
      </c>
      <c r="AM1324" s="21">
        <v>67550.388050084875</v>
      </c>
      <c r="AN1324" s="21">
        <v>42729.523819919275</v>
      </c>
      <c r="AO1324" s="21">
        <v>0</v>
      </c>
      <c r="AP1324" s="21">
        <v>1432.4212102212505</v>
      </c>
      <c r="AQ1324" s="21">
        <v>111712.33308022539</v>
      </c>
      <c r="AR1324" s="21">
        <v>34074.00470927119</v>
      </c>
      <c r="AS1324" s="21">
        <v>53723.062232219905</v>
      </c>
      <c r="AT1324" s="21">
        <v>92063.275557276676</v>
      </c>
      <c r="AU1324" s="21">
        <v>399553</v>
      </c>
      <c r="AV1324" s="21">
        <v>284822</v>
      </c>
      <c r="AW1324" s="56">
        <v>0.61639693296090003</v>
      </c>
      <c r="AX1324" s="56">
        <v>0.7126013389382958</v>
      </c>
    </row>
    <row r="1325" spans="1:50">
      <c r="A1325" s="17" t="s">
        <v>28</v>
      </c>
      <c r="B1325" s="19">
        <v>43509</v>
      </c>
      <c r="C1325" s="20" t="s">
        <v>284</v>
      </c>
      <c r="D1325" s="21">
        <v>264747</v>
      </c>
      <c r="E1325" s="21">
        <v>249228</v>
      </c>
      <c r="F1325" s="21">
        <v>397900</v>
      </c>
      <c r="G1325" s="21">
        <v>172881</v>
      </c>
      <c r="H1325" s="21">
        <v>398022</v>
      </c>
      <c r="I1325" s="21">
        <v>68985</v>
      </c>
      <c r="J1325" s="21">
        <v>101431</v>
      </c>
      <c r="K1325" s="21">
        <v>192123</v>
      </c>
      <c r="L1325" s="21">
        <v>0</v>
      </c>
      <c r="M1325" s="21">
        <v>13983</v>
      </c>
      <c r="N1325" s="21">
        <v>6435</v>
      </c>
      <c r="O1325" s="21">
        <v>14071</v>
      </c>
      <c r="P1325" s="21">
        <v>994</v>
      </c>
      <c r="R1325" s="21">
        <v>124187</v>
      </c>
      <c r="S1325" s="21">
        <v>52765</v>
      </c>
      <c r="T1325" s="21">
        <v>176952</v>
      </c>
      <c r="U1325" s="21">
        <v>176129</v>
      </c>
      <c r="W1325" s="21">
        <v>-3530</v>
      </c>
      <c r="AB1325" s="21">
        <v>-48412</v>
      </c>
      <c r="AJ1325" s="56">
        <v>2.2478107311948787</v>
      </c>
      <c r="AK1325" s="56">
        <v>0.90289431711656876</v>
      </c>
      <c r="AM1325" s="21">
        <v>70336.485785068959</v>
      </c>
      <c r="AN1325" s="21">
        <v>41540.707005946912</v>
      </c>
      <c r="AO1325" s="21">
        <v>0</v>
      </c>
      <c r="AP1325" s="21">
        <v>1425.9911853275562</v>
      </c>
      <c r="AQ1325" s="21">
        <v>113303.18397634343</v>
      </c>
      <c r="AR1325" s="21">
        <v>27884.412547425425</v>
      </c>
      <c r="AS1325" s="21">
        <v>53669.985370029848</v>
      </c>
      <c r="AT1325" s="21">
        <v>87517.611153738981</v>
      </c>
      <c r="AU1325" s="21">
        <v>398141</v>
      </c>
      <c r="AV1325" s="21">
        <v>273954</v>
      </c>
      <c r="AW1325" s="56">
        <v>0.62739196781523687</v>
      </c>
      <c r="AX1325" s="56">
        <v>0.70429004833569142</v>
      </c>
    </row>
    <row r="1326" spans="1:50">
      <c r="A1326" s="17" t="s">
        <v>28</v>
      </c>
      <c r="B1326" s="19">
        <v>43510</v>
      </c>
      <c r="C1326" s="20" t="s">
        <v>284</v>
      </c>
      <c r="D1326" s="21">
        <v>258139</v>
      </c>
      <c r="E1326" s="21">
        <v>245894</v>
      </c>
      <c r="F1326" s="21">
        <v>404174</v>
      </c>
      <c r="G1326" s="21">
        <v>184356</v>
      </c>
      <c r="H1326" s="21">
        <v>404177</v>
      </c>
      <c r="I1326" s="21">
        <v>81519</v>
      </c>
      <c r="J1326" s="21">
        <v>98514</v>
      </c>
      <c r="K1326" s="21">
        <v>191535</v>
      </c>
      <c r="L1326" s="21">
        <v>0</v>
      </c>
      <c r="M1326" s="21">
        <v>12937</v>
      </c>
      <c r="N1326" s="21">
        <v>3988</v>
      </c>
      <c r="O1326" s="21">
        <v>14748</v>
      </c>
      <c r="P1326" s="21">
        <v>936</v>
      </c>
      <c r="R1326" s="21">
        <v>137213</v>
      </c>
      <c r="S1326" s="21">
        <v>52475</v>
      </c>
      <c r="T1326" s="21">
        <v>189688</v>
      </c>
      <c r="U1326" s="21">
        <v>185813</v>
      </c>
      <c r="W1326" s="21">
        <v>-3701</v>
      </c>
      <c r="AB1326" s="21">
        <v>-44899</v>
      </c>
      <c r="AJ1326" s="56">
        <v>2.2519329681573459</v>
      </c>
      <c r="AK1326" s="56">
        <v>0.9030978662400323</v>
      </c>
      <c r="AM1326" s="21">
        <v>83268.465146473638</v>
      </c>
      <c r="AN1326" s="21">
        <v>40355.155625355175</v>
      </c>
      <c r="AO1326" s="21">
        <v>0</v>
      </c>
      <c r="AP1326" s="21">
        <v>1405.7479728010082</v>
      </c>
      <c r="AQ1326" s="21">
        <v>125029.36874462981</v>
      </c>
      <c r="AR1326" s="21">
        <v>29089.557058044153</v>
      </c>
      <c r="AS1326" s="21">
        <v>60708.874074095314</v>
      </c>
      <c r="AT1326" s="21">
        <v>93410.051728578663</v>
      </c>
      <c r="AU1326" s="21">
        <v>404463</v>
      </c>
      <c r="AV1326" s="21">
        <v>267250</v>
      </c>
      <c r="AW1326" s="56">
        <v>0.68150176140162577</v>
      </c>
      <c r="AX1326" s="56">
        <v>0.77056564356168034</v>
      </c>
    </row>
    <row r="1327" spans="1:50">
      <c r="A1327" s="17" t="s">
        <v>28</v>
      </c>
      <c r="B1327" s="19">
        <v>43511</v>
      </c>
      <c r="C1327" s="20" t="s">
        <v>284</v>
      </c>
      <c r="D1327" s="21">
        <v>253274</v>
      </c>
      <c r="E1327" s="21">
        <v>232715</v>
      </c>
      <c r="F1327" s="21">
        <v>381875</v>
      </c>
      <c r="G1327" s="21">
        <v>173134</v>
      </c>
      <c r="H1327" s="21">
        <v>382245</v>
      </c>
      <c r="I1327" s="21">
        <v>76181</v>
      </c>
      <c r="J1327" s="21">
        <v>77342</v>
      </c>
      <c r="K1327" s="21">
        <v>191525</v>
      </c>
      <c r="L1327" s="21">
        <v>0</v>
      </c>
      <c r="M1327" s="21">
        <v>13532</v>
      </c>
      <c r="N1327" s="21">
        <v>8823</v>
      </c>
      <c r="O1327" s="21">
        <v>13892</v>
      </c>
      <c r="P1327" s="21">
        <v>950</v>
      </c>
      <c r="R1327" s="21">
        <v>130174</v>
      </c>
      <c r="S1327" s="21">
        <v>52195</v>
      </c>
      <c r="T1327" s="21">
        <v>182369</v>
      </c>
      <c r="U1327" s="21">
        <v>176660</v>
      </c>
      <c r="W1327" s="21">
        <v>-4602</v>
      </c>
      <c r="AB1327" s="21">
        <v>-41884</v>
      </c>
      <c r="AJ1327" s="56">
        <v>2.2500845478786013</v>
      </c>
      <c r="AK1327" s="56">
        <v>0.89996360243161655</v>
      </c>
      <c r="AM1327" s="21">
        <v>77752.034791455997</v>
      </c>
      <c r="AN1327" s="21">
        <v>31572.327629825588</v>
      </c>
      <c r="AO1327" s="21">
        <v>0</v>
      </c>
      <c r="AP1327" s="21">
        <v>1434.4594895914779</v>
      </c>
      <c r="AQ1327" s="21">
        <v>110758.82191087306</v>
      </c>
      <c r="AR1327" s="21">
        <v>28293.655436648885</v>
      </c>
      <c r="AS1327" s="21">
        <v>55007.673682608067</v>
      </c>
      <c r="AT1327" s="21">
        <v>84044.803664913896</v>
      </c>
      <c r="AU1327" s="21">
        <v>382500</v>
      </c>
      <c r="AV1327" s="21">
        <v>252326</v>
      </c>
      <c r="AW1327" s="56">
        <v>0.63838199728404954</v>
      </c>
      <c r="AX1327" s="56">
        <v>0.73431535020466565</v>
      </c>
    </row>
    <row r="1328" spans="1:50">
      <c r="A1328" s="17" t="s">
        <v>28</v>
      </c>
      <c r="B1328" s="19">
        <v>43512</v>
      </c>
      <c r="C1328" s="20" t="s">
        <v>284</v>
      </c>
      <c r="D1328" s="21">
        <v>248401</v>
      </c>
      <c r="E1328" s="21">
        <v>232787</v>
      </c>
      <c r="F1328" s="21">
        <v>382926</v>
      </c>
      <c r="G1328" s="21">
        <v>165176</v>
      </c>
      <c r="H1328" s="21">
        <v>382935</v>
      </c>
      <c r="I1328" s="21">
        <v>73373</v>
      </c>
      <c r="J1328" s="21">
        <v>80614</v>
      </c>
      <c r="K1328" s="21">
        <v>191895</v>
      </c>
      <c r="L1328" s="21">
        <v>0</v>
      </c>
      <c r="M1328" s="21">
        <v>10563</v>
      </c>
      <c r="N1328" s="21">
        <v>11935</v>
      </c>
      <c r="O1328" s="21">
        <v>13584</v>
      </c>
      <c r="P1328" s="21">
        <v>971</v>
      </c>
      <c r="R1328" s="21">
        <v>124129</v>
      </c>
      <c r="S1328" s="21">
        <v>46281</v>
      </c>
      <c r="T1328" s="21">
        <v>170410</v>
      </c>
      <c r="U1328" s="21">
        <v>163692</v>
      </c>
      <c r="W1328" s="21">
        <v>-1947</v>
      </c>
      <c r="AB1328" s="21">
        <v>-37616</v>
      </c>
      <c r="AJ1328" s="56">
        <v>2.24868802731421</v>
      </c>
      <c r="AK1328" s="56">
        <v>0.89844124102489731</v>
      </c>
      <c r="AM1328" s="21">
        <v>74839.648841127069</v>
      </c>
      <c r="AN1328" s="21">
        <v>32852.347435830685</v>
      </c>
      <c r="AO1328" s="21">
        <v>0</v>
      </c>
      <c r="AP1328" s="21">
        <v>1435.8768777073906</v>
      </c>
      <c r="AQ1328" s="21">
        <v>109127.87315466514</v>
      </c>
      <c r="AR1328" s="21">
        <v>26123.707200791741</v>
      </c>
      <c r="AS1328" s="21">
        <v>51234.266784116284</v>
      </c>
      <c r="AT1328" s="21">
        <v>84017.313571340579</v>
      </c>
      <c r="AU1328" s="21">
        <v>383351</v>
      </c>
      <c r="AV1328" s="21">
        <v>259222</v>
      </c>
      <c r="AW1328" s="56">
        <v>0.62758540270988683</v>
      </c>
      <c r="AX1328" s="56">
        <v>0.71454679713006175</v>
      </c>
    </row>
    <row r="1329" spans="1:50">
      <c r="A1329" s="17" t="s">
        <v>28</v>
      </c>
      <c r="B1329" s="19">
        <v>43513</v>
      </c>
      <c r="C1329" s="20" t="s">
        <v>284</v>
      </c>
      <c r="D1329" s="21">
        <v>250843</v>
      </c>
      <c r="E1329" s="21">
        <v>244627</v>
      </c>
      <c r="F1329" s="21">
        <v>386590</v>
      </c>
      <c r="G1329" s="21">
        <v>151498</v>
      </c>
      <c r="H1329" s="21">
        <v>386595</v>
      </c>
      <c r="I1329" s="21">
        <v>74374</v>
      </c>
      <c r="J1329" s="21">
        <v>89072</v>
      </c>
      <c r="K1329" s="21">
        <v>192035</v>
      </c>
      <c r="L1329" s="21">
        <v>0</v>
      </c>
      <c r="M1329" s="21">
        <v>12217</v>
      </c>
      <c r="N1329" s="21">
        <v>12115</v>
      </c>
      <c r="O1329" s="21">
        <v>5791</v>
      </c>
      <c r="P1329" s="21">
        <v>991</v>
      </c>
      <c r="R1329" s="21">
        <v>109869</v>
      </c>
      <c r="S1329" s="21">
        <v>47419</v>
      </c>
      <c r="T1329" s="21">
        <v>157288</v>
      </c>
      <c r="U1329" s="21">
        <v>153932</v>
      </c>
      <c r="W1329" s="21">
        <v>-1883</v>
      </c>
      <c r="AB1329" s="21">
        <v>-42180</v>
      </c>
      <c r="AJ1329" s="56">
        <v>2.2534877638965365</v>
      </c>
      <c r="AK1329" s="56">
        <v>0.90160351200233912</v>
      </c>
      <c r="AM1329" s="21">
        <v>76022.579379684961</v>
      </c>
      <c r="AN1329" s="21">
        <v>36426.970643953318</v>
      </c>
      <c r="AO1329" s="21">
        <v>0</v>
      </c>
      <c r="AP1329" s="21">
        <v>1399.5077021136963</v>
      </c>
      <c r="AQ1329" s="21">
        <v>113849.05772575198</v>
      </c>
      <c r="AR1329" s="21">
        <v>28610.323631632287</v>
      </c>
      <c r="AS1329" s="21">
        <v>48176.883593358798</v>
      </c>
      <c r="AT1329" s="21">
        <v>94282.49776402548</v>
      </c>
      <c r="AU1329" s="21">
        <v>386909</v>
      </c>
      <c r="AV1329" s="21">
        <v>277040</v>
      </c>
      <c r="AW1329" s="56">
        <v>0.64871561437792169</v>
      </c>
      <c r="AX1329" s="56">
        <v>0.75027822776684172</v>
      </c>
    </row>
    <row r="1330" spans="1:50">
      <c r="A1330" s="17" t="s">
        <v>28</v>
      </c>
      <c r="B1330" s="19">
        <v>43514</v>
      </c>
      <c r="C1330" s="20" t="s">
        <v>284</v>
      </c>
      <c r="D1330" s="21">
        <v>263694</v>
      </c>
      <c r="E1330" s="21">
        <v>266762</v>
      </c>
      <c r="F1330" s="21">
        <v>431815</v>
      </c>
      <c r="G1330" s="21">
        <v>163155</v>
      </c>
      <c r="H1330" s="21">
        <v>431810</v>
      </c>
      <c r="I1330" s="21">
        <v>77462</v>
      </c>
      <c r="J1330" s="21">
        <v>126786</v>
      </c>
      <c r="K1330" s="21">
        <v>192075</v>
      </c>
      <c r="L1330" s="21">
        <v>0</v>
      </c>
      <c r="M1330" s="21">
        <v>14429</v>
      </c>
      <c r="N1330" s="21">
        <v>9757</v>
      </c>
      <c r="O1330" s="21">
        <v>10323</v>
      </c>
      <c r="P1330" s="21">
        <v>978</v>
      </c>
      <c r="R1330" s="21">
        <v>119852</v>
      </c>
      <c r="S1330" s="21">
        <v>48861</v>
      </c>
      <c r="T1330" s="21">
        <v>168713</v>
      </c>
      <c r="U1330" s="21">
        <v>164299</v>
      </c>
      <c r="W1330" s="21">
        <v>-3233</v>
      </c>
      <c r="AB1330" s="21">
        <v>-41214</v>
      </c>
      <c r="AJ1330" s="56">
        <v>2.2546581100426422</v>
      </c>
      <c r="AK1330" s="56">
        <v>0.8990829053751328</v>
      </c>
      <c r="AM1330" s="21">
        <v>79220.149740147142</v>
      </c>
      <c r="AN1330" s="21">
        <v>51705.566147858408</v>
      </c>
      <c r="AO1330" s="21">
        <v>0</v>
      </c>
      <c r="AP1330" s="21">
        <v>1427.196255149287</v>
      </c>
      <c r="AQ1330" s="21">
        <v>132352.91214315483</v>
      </c>
      <c r="AR1330" s="21">
        <v>29352.973247911155</v>
      </c>
      <c r="AS1330" s="21">
        <v>52973.549550335039</v>
      </c>
      <c r="AT1330" s="21">
        <v>108732.33584073096</v>
      </c>
      <c r="AU1330" s="21">
        <v>431866</v>
      </c>
      <c r="AV1330" s="21">
        <v>312014</v>
      </c>
      <c r="AW1330" s="56">
        <v>0.67564447576109721</v>
      </c>
      <c r="AX1330" s="56">
        <v>0.76827796906931189</v>
      </c>
    </row>
    <row r="1331" spans="1:50">
      <c r="A1331" s="17" t="s">
        <v>28</v>
      </c>
      <c r="B1331" s="19">
        <v>43515</v>
      </c>
      <c r="C1331" s="20" t="s">
        <v>284</v>
      </c>
      <c r="D1331" s="21">
        <v>278991</v>
      </c>
      <c r="E1331" s="21">
        <v>277860</v>
      </c>
      <c r="F1331" s="21">
        <v>431980</v>
      </c>
      <c r="G1331" s="21">
        <v>154656</v>
      </c>
      <c r="H1331" s="21">
        <v>431978</v>
      </c>
      <c r="I1331" s="21">
        <v>75645</v>
      </c>
      <c r="J1331" s="21">
        <v>132744</v>
      </c>
      <c r="K1331" s="21">
        <v>192148</v>
      </c>
      <c r="L1331" s="21">
        <v>0</v>
      </c>
      <c r="M1331" s="21">
        <v>11074</v>
      </c>
      <c r="N1331" s="21">
        <v>12691</v>
      </c>
      <c r="O1331" s="21">
        <v>6739</v>
      </c>
      <c r="P1331" s="21">
        <v>937</v>
      </c>
      <c r="R1331" s="21">
        <v>113186</v>
      </c>
      <c r="S1331" s="21">
        <v>47230</v>
      </c>
      <c r="T1331" s="21">
        <v>160416</v>
      </c>
      <c r="U1331" s="21">
        <v>157186</v>
      </c>
      <c r="W1331" s="21">
        <v>-2921</v>
      </c>
      <c r="AB1331" s="21">
        <v>-41079</v>
      </c>
      <c r="AJ1331" s="56">
        <v>2.2528388246392441</v>
      </c>
      <c r="AK1331" s="56">
        <v>0.89898844540960565</v>
      </c>
      <c r="AM1331" s="21">
        <v>77299.486029263819</v>
      </c>
      <c r="AN1331" s="21">
        <v>54129.655993982058</v>
      </c>
      <c r="AO1331" s="21">
        <v>0</v>
      </c>
      <c r="AP1331" s="21">
        <v>1402.2672187995429</v>
      </c>
      <c r="AQ1331" s="21">
        <v>132831.4092420454</v>
      </c>
      <c r="AR1331" s="21">
        <v>27700.47002975969</v>
      </c>
      <c r="AS1331" s="21">
        <v>49228.675920756927</v>
      </c>
      <c r="AT1331" s="21">
        <v>111303.2033510482</v>
      </c>
      <c r="AU1331" s="21">
        <v>432376</v>
      </c>
      <c r="AV1331" s="21">
        <v>319190</v>
      </c>
      <c r="AW1331" s="56">
        <v>0.67728731808240528</v>
      </c>
      <c r="AX1331" s="56">
        <v>0.76876239284372272</v>
      </c>
    </row>
    <row r="1332" spans="1:50">
      <c r="A1332" s="17" t="s">
        <v>28</v>
      </c>
      <c r="B1332" s="19">
        <v>43516</v>
      </c>
      <c r="C1332" s="20" t="s">
        <v>284</v>
      </c>
      <c r="D1332" s="21">
        <v>284943</v>
      </c>
      <c r="E1332" s="21">
        <v>274286</v>
      </c>
      <c r="F1332" s="21">
        <v>430287</v>
      </c>
      <c r="G1332" s="21">
        <v>157755</v>
      </c>
      <c r="H1332" s="21">
        <v>430331</v>
      </c>
      <c r="I1332" s="21">
        <v>77403</v>
      </c>
      <c r="J1332" s="21">
        <v>121965</v>
      </c>
      <c r="K1332" s="21">
        <v>192098</v>
      </c>
      <c r="L1332" s="21">
        <v>0</v>
      </c>
      <c r="M1332" s="21">
        <v>10677</v>
      </c>
      <c r="N1332" s="21">
        <v>15319</v>
      </c>
      <c r="O1332" s="21">
        <v>11910</v>
      </c>
      <c r="P1332" s="21">
        <v>959</v>
      </c>
      <c r="R1332" s="21">
        <v>115133</v>
      </c>
      <c r="S1332" s="21">
        <v>59302</v>
      </c>
      <c r="T1332" s="21">
        <v>174435</v>
      </c>
      <c r="U1332" s="21">
        <v>171228</v>
      </c>
      <c r="W1332" s="21">
        <v>-3245</v>
      </c>
      <c r="AB1332" s="21">
        <v>-52850</v>
      </c>
      <c r="AJ1332" s="56">
        <v>2.2555199986753642</v>
      </c>
      <c r="AK1332" s="56">
        <v>0.90139755977986069</v>
      </c>
      <c r="AM1332" s="21">
        <v>79190.071058717251</v>
      </c>
      <c r="AN1332" s="21">
        <v>49867.529723285959</v>
      </c>
      <c r="AO1332" s="21">
        <v>0</v>
      </c>
      <c r="AP1332" s="21">
        <v>1448.5142098028025</v>
      </c>
      <c r="AQ1332" s="21">
        <v>130506.11499180601</v>
      </c>
      <c r="AR1332" s="21">
        <v>34554.995188147434</v>
      </c>
      <c r="AS1332" s="21">
        <v>54847.168238845348</v>
      </c>
      <c r="AT1332" s="21">
        <v>110213.94194110813</v>
      </c>
      <c r="AU1332" s="21">
        <v>430429</v>
      </c>
      <c r="AV1332" s="21">
        <v>315296</v>
      </c>
      <c r="AW1332" s="56">
        <v>0.66844100010277041</v>
      </c>
      <c r="AX1332" s="56">
        <v>0.77064047968323668</v>
      </c>
    </row>
    <row r="1333" spans="1:50">
      <c r="A1333" s="17" t="s">
        <v>28</v>
      </c>
      <c r="B1333" s="19">
        <v>43517</v>
      </c>
      <c r="C1333" s="20" t="s">
        <v>284</v>
      </c>
      <c r="D1333" s="21">
        <v>281003</v>
      </c>
      <c r="E1333" s="21">
        <v>277403</v>
      </c>
      <c r="F1333" s="21">
        <v>417465</v>
      </c>
      <c r="G1333" s="21">
        <v>144253</v>
      </c>
      <c r="H1333" s="21">
        <v>417467</v>
      </c>
      <c r="I1333" s="21">
        <v>80056</v>
      </c>
      <c r="J1333" s="21">
        <v>121402</v>
      </c>
      <c r="K1333" s="21">
        <v>191799</v>
      </c>
      <c r="L1333" s="21">
        <v>0</v>
      </c>
      <c r="M1333" s="21">
        <v>9618</v>
      </c>
      <c r="N1333" s="21">
        <v>5321</v>
      </c>
      <c r="O1333" s="21">
        <v>8372</v>
      </c>
      <c r="P1333" s="21">
        <v>899</v>
      </c>
      <c r="R1333" s="21">
        <v>101863</v>
      </c>
      <c r="S1333" s="21">
        <v>63798</v>
      </c>
      <c r="T1333" s="21">
        <v>165661</v>
      </c>
      <c r="U1333" s="21">
        <v>164013</v>
      </c>
      <c r="W1333" s="21">
        <v>-3031</v>
      </c>
      <c r="AB1333" s="21">
        <v>-59119</v>
      </c>
      <c r="AJ1333" s="56">
        <v>2.255630340899978</v>
      </c>
      <c r="AK1333" s="56">
        <v>0.90265432576831217</v>
      </c>
      <c r="AM1333" s="21">
        <v>81908.33003923067</v>
      </c>
      <c r="AN1333" s="21">
        <v>49706.5437385693</v>
      </c>
      <c r="AO1333" s="21">
        <v>0</v>
      </c>
      <c r="AP1333" s="21">
        <v>1354.7282722570003</v>
      </c>
      <c r="AQ1333" s="21">
        <v>132969.60205005697</v>
      </c>
      <c r="AR1333" s="21">
        <v>38258.901259301681</v>
      </c>
      <c r="AS1333" s="21">
        <v>54699.676369699264</v>
      </c>
      <c r="AT1333" s="21">
        <v>116528.82693965941</v>
      </c>
      <c r="AU1333" s="21">
        <v>417955</v>
      </c>
      <c r="AV1333" s="21">
        <v>316092</v>
      </c>
      <c r="AW1333" s="56">
        <v>0.7013851827866554</v>
      </c>
      <c r="AX1333" s="56">
        <v>0.81274370261731366</v>
      </c>
    </row>
    <row r="1334" spans="1:50">
      <c r="A1334" s="17" t="s">
        <v>28</v>
      </c>
      <c r="B1334" s="19">
        <v>43518</v>
      </c>
      <c r="C1334" s="20" t="s">
        <v>284</v>
      </c>
      <c r="D1334" s="21">
        <v>280263</v>
      </c>
      <c r="E1334" s="21">
        <v>285224</v>
      </c>
      <c r="F1334" s="21">
        <v>400600</v>
      </c>
      <c r="G1334" s="21">
        <v>122247</v>
      </c>
      <c r="H1334" s="21">
        <v>400606</v>
      </c>
      <c r="I1334" s="21">
        <v>75082</v>
      </c>
      <c r="J1334" s="21">
        <v>106149</v>
      </c>
      <c r="K1334" s="21">
        <v>192050</v>
      </c>
      <c r="L1334" s="21">
        <v>0</v>
      </c>
      <c r="M1334" s="21">
        <v>9358</v>
      </c>
      <c r="N1334" s="21">
        <v>5260</v>
      </c>
      <c r="O1334" s="21">
        <v>11751</v>
      </c>
      <c r="P1334" s="21">
        <v>956</v>
      </c>
      <c r="R1334" s="21">
        <v>77209</v>
      </c>
      <c r="S1334" s="21">
        <v>57661</v>
      </c>
      <c r="T1334" s="21">
        <v>134870</v>
      </c>
      <c r="U1334" s="21">
        <v>130739</v>
      </c>
      <c r="W1334" s="21">
        <v>-328</v>
      </c>
      <c r="AB1334" s="21">
        <v>-53202</v>
      </c>
      <c r="AJ1334" s="56">
        <v>2.2522092622517356</v>
      </c>
      <c r="AK1334" s="56">
        <v>0.9021758751882536</v>
      </c>
      <c r="AM1334" s="21">
        <v>76702.731458657203</v>
      </c>
      <c r="AN1334" s="21">
        <v>43438.355351651502</v>
      </c>
      <c r="AO1334" s="21">
        <v>0</v>
      </c>
      <c r="AP1334" s="21">
        <v>1375.8375676275123</v>
      </c>
      <c r="AQ1334" s="21">
        <v>121516.92437793623</v>
      </c>
      <c r="AR1334" s="21">
        <v>34253.885447647073</v>
      </c>
      <c r="AS1334" s="21">
        <v>42043.467661254857</v>
      </c>
      <c r="AT1334" s="21">
        <v>113727.34216432842</v>
      </c>
      <c r="AU1334" s="21">
        <v>401739</v>
      </c>
      <c r="AV1334" s="21">
        <v>324530</v>
      </c>
      <c r="AW1334" s="56">
        <v>0.66684748511368264</v>
      </c>
      <c r="AX1334" s="56">
        <v>0.77258057215764864</v>
      </c>
    </row>
    <row r="1335" spans="1:50">
      <c r="A1335" s="17" t="s">
        <v>28</v>
      </c>
      <c r="B1335" s="19">
        <v>43519</v>
      </c>
      <c r="C1335" s="20" t="s">
        <v>284</v>
      </c>
      <c r="D1335" s="21">
        <v>284230</v>
      </c>
      <c r="E1335" s="21">
        <v>268449</v>
      </c>
      <c r="F1335" s="21">
        <v>393744</v>
      </c>
      <c r="G1335" s="21">
        <v>145149</v>
      </c>
      <c r="H1335" s="21">
        <v>393745</v>
      </c>
      <c r="I1335" s="21">
        <v>69823</v>
      </c>
      <c r="J1335" s="21">
        <v>92455</v>
      </c>
      <c r="K1335" s="21">
        <v>192110</v>
      </c>
      <c r="L1335" s="21">
        <v>0</v>
      </c>
      <c r="M1335" s="21">
        <v>8774</v>
      </c>
      <c r="N1335" s="21">
        <v>14368</v>
      </c>
      <c r="O1335" s="21">
        <v>15266</v>
      </c>
      <c r="P1335" s="21">
        <v>949</v>
      </c>
      <c r="R1335" s="21">
        <v>89728</v>
      </c>
      <c r="S1335" s="21">
        <v>46481</v>
      </c>
      <c r="T1335" s="21">
        <v>136209</v>
      </c>
      <c r="U1335" s="21">
        <v>131373</v>
      </c>
      <c r="W1335" s="21">
        <v>-340</v>
      </c>
      <c r="AB1335" s="21">
        <v>-41305</v>
      </c>
      <c r="AJ1335" s="56">
        <v>2.2582720023234328</v>
      </c>
      <c r="AK1335" s="56">
        <v>0.90673743332424728</v>
      </c>
      <c r="AM1335" s="21">
        <v>71522.224246459271</v>
      </c>
      <c r="AN1335" s="21">
        <v>38025.786483835436</v>
      </c>
      <c r="AO1335" s="21">
        <v>0</v>
      </c>
      <c r="AP1335" s="21">
        <v>1451.6810719227458</v>
      </c>
      <c r="AQ1335" s="21">
        <v>110999.69180221747</v>
      </c>
      <c r="AR1335" s="21">
        <v>26186.297395205405</v>
      </c>
      <c r="AS1335" s="21">
        <v>39325.376026696467</v>
      </c>
      <c r="AT1335" s="21">
        <v>97860.613170726385</v>
      </c>
      <c r="AU1335" s="21">
        <v>394320</v>
      </c>
      <c r="AV1335" s="21">
        <v>304592</v>
      </c>
      <c r="AW1335" s="56">
        <v>0.62059276866759139</v>
      </c>
      <c r="AX1335" s="56">
        <v>0.70830968971097985</v>
      </c>
    </row>
    <row r="1336" spans="1:50">
      <c r="A1336" s="17" t="s">
        <v>28</v>
      </c>
      <c r="B1336" s="19">
        <v>43520</v>
      </c>
      <c r="C1336" s="20" t="s">
        <v>284</v>
      </c>
      <c r="D1336" s="21">
        <v>273308</v>
      </c>
      <c r="E1336" s="21">
        <v>252596</v>
      </c>
      <c r="F1336" s="21">
        <v>381115</v>
      </c>
      <c r="G1336" s="21">
        <v>143431</v>
      </c>
      <c r="H1336" s="21">
        <v>381450</v>
      </c>
      <c r="I1336" s="21">
        <v>76220</v>
      </c>
      <c r="J1336" s="21">
        <v>82850</v>
      </c>
      <c r="K1336" s="21">
        <v>192114</v>
      </c>
      <c r="L1336" s="21">
        <v>0</v>
      </c>
      <c r="M1336" s="21">
        <v>9456</v>
      </c>
      <c r="N1336" s="21">
        <v>12184</v>
      </c>
      <c r="O1336" s="21">
        <v>7705</v>
      </c>
      <c r="P1336" s="21">
        <v>921</v>
      </c>
      <c r="R1336" s="21">
        <v>84833</v>
      </c>
      <c r="S1336" s="21">
        <v>45999</v>
      </c>
      <c r="T1336" s="21">
        <v>130832</v>
      </c>
      <c r="U1336" s="21">
        <v>126216</v>
      </c>
      <c r="W1336" s="21">
        <v>-90</v>
      </c>
      <c r="AB1336" s="21">
        <v>-41293</v>
      </c>
      <c r="AJ1336" s="56">
        <v>2.2504239703002376</v>
      </c>
      <c r="AK1336" s="56">
        <v>0.90523244192907548</v>
      </c>
      <c r="AM1336" s="21">
        <v>77803.573865919796</v>
      </c>
      <c r="AN1336" s="21">
        <v>34018.791362603944</v>
      </c>
      <c r="AO1336" s="21">
        <v>0</v>
      </c>
      <c r="AP1336" s="21">
        <v>1394.7146769526839</v>
      </c>
      <c r="AQ1336" s="21">
        <v>113217.07990547642</v>
      </c>
      <c r="AR1336" s="21">
        <v>26176.694408634939</v>
      </c>
      <c r="AS1336" s="21">
        <v>39321.088187742396</v>
      </c>
      <c r="AT1336" s="21">
        <v>100072.68612636896</v>
      </c>
      <c r="AU1336" s="21">
        <v>381604</v>
      </c>
      <c r="AV1336" s="21">
        <v>296771</v>
      </c>
      <c r="AW1336" s="56">
        <v>0.65408286784523073</v>
      </c>
      <c r="AX1336" s="56">
        <v>0.7434090436326849</v>
      </c>
    </row>
    <row r="1337" spans="1:50">
      <c r="A1337" s="17" t="s">
        <v>28</v>
      </c>
      <c r="B1337" s="19">
        <v>43521</v>
      </c>
      <c r="C1337" s="20" t="s">
        <v>284</v>
      </c>
      <c r="D1337" s="21">
        <v>269483</v>
      </c>
      <c r="E1337" s="21">
        <v>249154</v>
      </c>
      <c r="F1337" s="21">
        <v>384169</v>
      </c>
      <c r="G1337" s="21">
        <v>151421</v>
      </c>
      <c r="H1337" s="21">
        <v>386850</v>
      </c>
      <c r="I1337" s="21">
        <v>71192</v>
      </c>
      <c r="J1337" s="21">
        <v>96411</v>
      </c>
      <c r="K1337" s="21">
        <v>191992</v>
      </c>
      <c r="L1337" s="21">
        <v>0</v>
      </c>
      <c r="M1337" s="21">
        <v>7844</v>
      </c>
      <c r="N1337" s="21">
        <v>11095</v>
      </c>
      <c r="O1337" s="21">
        <v>7366</v>
      </c>
      <c r="P1337" s="21">
        <v>950</v>
      </c>
      <c r="R1337" s="21">
        <v>96599</v>
      </c>
      <c r="S1337" s="21">
        <v>45983</v>
      </c>
      <c r="T1337" s="21">
        <v>142582</v>
      </c>
      <c r="U1337" s="21">
        <v>139720</v>
      </c>
      <c r="W1337" s="21">
        <v>-181</v>
      </c>
      <c r="AB1337" s="21">
        <v>-42940</v>
      </c>
      <c r="AJ1337" s="56">
        <v>2.2490274867777011</v>
      </c>
      <c r="AK1337" s="56">
        <v>0.90341761240795804</v>
      </c>
      <c r="AM1337" s="21">
        <v>72626.014840960415</v>
      </c>
      <c r="AN1337" s="21">
        <v>39507.668183117101</v>
      </c>
      <c r="AO1337" s="21">
        <v>0</v>
      </c>
      <c r="AP1337" s="21">
        <v>1375.0477694077681</v>
      </c>
      <c r="AQ1337" s="21">
        <v>113508.73079348529</v>
      </c>
      <c r="AR1337" s="21">
        <v>26876.922307908651</v>
      </c>
      <c r="AS1337" s="21">
        <v>43920.749480501727</v>
      </c>
      <c r="AT1337" s="21">
        <v>96464.903620892204</v>
      </c>
      <c r="AU1337" s="21">
        <v>387530</v>
      </c>
      <c r="AV1337" s="21">
        <v>290931</v>
      </c>
      <c r="AW1337" s="56">
        <v>0.64573998937355437</v>
      </c>
      <c r="AX1337" s="56">
        <v>0.73099276399108848</v>
      </c>
    </row>
    <row r="1338" spans="1:50">
      <c r="A1338" s="17" t="s">
        <v>28</v>
      </c>
      <c r="B1338" s="19">
        <v>43522</v>
      </c>
      <c r="C1338" s="20" t="s">
        <v>284</v>
      </c>
      <c r="D1338" s="21">
        <v>265664</v>
      </c>
      <c r="E1338" s="21">
        <v>242190</v>
      </c>
      <c r="F1338" s="21">
        <v>408822</v>
      </c>
      <c r="G1338" s="21">
        <v>176656</v>
      </c>
      <c r="H1338" s="21">
        <v>409877</v>
      </c>
      <c r="I1338" s="21">
        <v>65250</v>
      </c>
      <c r="J1338" s="21">
        <v>120093</v>
      </c>
      <c r="K1338" s="21">
        <v>191912</v>
      </c>
      <c r="L1338" s="21">
        <v>0</v>
      </c>
      <c r="M1338" s="21">
        <v>8251</v>
      </c>
      <c r="N1338" s="21">
        <v>11027</v>
      </c>
      <c r="O1338" s="21">
        <v>12385</v>
      </c>
      <c r="P1338" s="21">
        <v>959</v>
      </c>
      <c r="R1338" s="21">
        <v>119670</v>
      </c>
      <c r="S1338" s="21">
        <v>43243</v>
      </c>
      <c r="T1338" s="21">
        <v>162913</v>
      </c>
      <c r="U1338" s="21">
        <v>160890</v>
      </c>
      <c r="W1338" s="21">
        <v>-52</v>
      </c>
      <c r="AB1338" s="21">
        <v>-41168</v>
      </c>
      <c r="AJ1338" s="56">
        <v>2.2470484515001354</v>
      </c>
      <c r="AK1338" s="56">
        <v>0.90021918106855747</v>
      </c>
      <c r="AM1338" s="21">
        <v>66505.752220511393</v>
      </c>
      <c r="AN1338" s="21">
        <v>49037.939468963486</v>
      </c>
      <c r="AO1338" s="21">
        <v>0</v>
      </c>
      <c r="AP1338" s="21">
        <v>1408.1998675906584</v>
      </c>
      <c r="AQ1338" s="21">
        <v>116951.89155706555</v>
      </c>
      <c r="AR1338" s="21">
        <v>25007.092159670767</v>
      </c>
      <c r="AS1338" s="21">
        <v>49158.068345585896</v>
      </c>
      <c r="AT1338" s="21">
        <v>92800.91537115039</v>
      </c>
      <c r="AU1338" s="21">
        <v>410318</v>
      </c>
      <c r="AV1338" s="21">
        <v>290648</v>
      </c>
      <c r="AW1338" s="56">
        <v>0.62837720783523476</v>
      </c>
      <c r="AX1338" s="56">
        <v>0.70391247848099947</v>
      </c>
    </row>
    <row r="1339" spans="1:50">
      <c r="A1339" s="17" t="s">
        <v>28</v>
      </c>
      <c r="B1339" s="19">
        <v>43523</v>
      </c>
      <c r="C1339" s="20" t="s">
        <v>284</v>
      </c>
      <c r="D1339" s="21">
        <v>257641</v>
      </c>
      <c r="E1339" s="21">
        <v>236758</v>
      </c>
      <c r="F1339" s="21">
        <v>404750</v>
      </c>
      <c r="G1339" s="21">
        <v>177594</v>
      </c>
      <c r="H1339" s="21">
        <v>405119</v>
      </c>
      <c r="I1339" s="21">
        <v>54537</v>
      </c>
      <c r="J1339" s="21">
        <v>132399</v>
      </c>
      <c r="K1339" s="21">
        <v>191631</v>
      </c>
      <c r="L1339" s="21">
        <v>0</v>
      </c>
      <c r="M1339" s="21">
        <v>6452</v>
      </c>
      <c r="N1339" s="21">
        <v>9183</v>
      </c>
      <c r="O1339" s="21">
        <v>9977</v>
      </c>
      <c r="P1339" s="21">
        <v>940</v>
      </c>
      <c r="R1339" s="21">
        <v>72846</v>
      </c>
      <c r="S1339" s="21">
        <v>33308</v>
      </c>
      <c r="T1339" s="21">
        <v>106154</v>
      </c>
      <c r="U1339" s="21">
        <v>103239</v>
      </c>
      <c r="W1339" s="21">
        <v>-45</v>
      </c>
      <c r="AB1339" s="21">
        <v>-30348</v>
      </c>
      <c r="AJ1339" s="56">
        <v>2.2467724776284794</v>
      </c>
      <c r="AK1339" s="56">
        <v>0.900900606051385</v>
      </c>
      <c r="AM1339" s="21">
        <v>55579.750983128324</v>
      </c>
      <c r="AN1339" s="21">
        <v>54103.808974153078</v>
      </c>
      <c r="AO1339" s="21">
        <v>0</v>
      </c>
      <c r="AP1339" s="21">
        <v>1368.3687490630982</v>
      </c>
      <c r="AQ1339" s="21">
        <v>111051.92870634449</v>
      </c>
      <c r="AR1339" s="21">
        <v>19512.944277252336</v>
      </c>
      <c r="AS1339" s="21">
        <v>34415.451233206259</v>
      </c>
      <c r="AT1339" s="21">
        <v>96149.421750390553</v>
      </c>
      <c r="AU1339" s="21">
        <v>405945</v>
      </c>
      <c r="AV1339" s="21">
        <v>333099</v>
      </c>
      <c r="AW1339" s="56">
        <v>0.60310461531631421</v>
      </c>
      <c r="AX1339" s="56">
        <v>0.63636617996255174</v>
      </c>
    </row>
    <row r="1340" spans="1:50">
      <c r="A1340" s="17" t="s">
        <v>28</v>
      </c>
      <c r="B1340" s="19">
        <v>43524</v>
      </c>
      <c r="C1340" s="20" t="s">
        <v>284</v>
      </c>
      <c r="D1340" s="21">
        <v>250176</v>
      </c>
      <c r="E1340" s="21">
        <v>232127</v>
      </c>
      <c r="F1340" s="21">
        <v>398497</v>
      </c>
      <c r="G1340" s="21">
        <v>85540</v>
      </c>
      <c r="H1340" s="21">
        <v>398871</v>
      </c>
      <c r="I1340" s="21">
        <v>49853</v>
      </c>
      <c r="J1340" s="21">
        <v>125605</v>
      </c>
      <c r="K1340" s="21">
        <v>191570</v>
      </c>
      <c r="L1340" s="21">
        <v>0</v>
      </c>
      <c r="M1340" s="21">
        <v>6607</v>
      </c>
      <c r="N1340" s="21">
        <v>11965</v>
      </c>
      <c r="O1340" s="21">
        <v>12358</v>
      </c>
      <c r="P1340" s="21">
        <v>913</v>
      </c>
      <c r="R1340" s="21">
        <v>116350</v>
      </c>
      <c r="S1340" s="21">
        <v>29188</v>
      </c>
      <c r="T1340" s="21">
        <v>145538</v>
      </c>
      <c r="U1340" s="21">
        <v>141255</v>
      </c>
      <c r="W1340" s="21">
        <v>-19</v>
      </c>
      <c r="AB1340" s="21">
        <v>-24886</v>
      </c>
      <c r="AJ1340" s="56">
        <v>2.2475078201431966</v>
      </c>
      <c r="AK1340" s="56">
        <v>0.89678314713979035</v>
      </c>
      <c r="AM1340" s="21">
        <v>50822.820875070873</v>
      </c>
      <c r="AN1340" s="21">
        <v>51092.908163988977</v>
      </c>
      <c r="AO1340" s="21">
        <v>0</v>
      </c>
      <c r="AP1340" s="21">
        <v>1401.1693377545323</v>
      </c>
      <c r="AQ1340" s="21">
        <v>103316.89837681438</v>
      </c>
      <c r="AR1340" s="21">
        <v>17016.179937568188</v>
      </c>
      <c r="AS1340" s="21">
        <v>38003.79824070842</v>
      </c>
      <c r="AT1340" s="21">
        <v>82329.280073674105</v>
      </c>
      <c r="AU1340" s="21">
        <v>399582</v>
      </c>
      <c r="AV1340" s="21">
        <v>283232</v>
      </c>
      <c r="AW1340" s="56">
        <v>0.57003193462040957</v>
      </c>
      <c r="AX1340" s="56">
        <v>0.64083428933179654</v>
      </c>
    </row>
    <row r="1341" spans="1:50">
      <c r="A1341" s="17" t="s">
        <v>28</v>
      </c>
      <c r="B1341" s="19">
        <v>43525</v>
      </c>
      <c r="C1341" s="20" t="s">
        <v>284</v>
      </c>
      <c r="D1341" s="21">
        <v>180913</v>
      </c>
      <c r="E1341" s="21">
        <v>224278</v>
      </c>
      <c r="F1341" s="21">
        <v>416390</v>
      </c>
      <c r="G1341" s="21">
        <v>191453</v>
      </c>
      <c r="H1341" s="21">
        <v>416390</v>
      </c>
      <c r="I1341" s="21">
        <v>44604</v>
      </c>
      <c r="J1341" s="21">
        <v>142259</v>
      </c>
      <c r="K1341" s="21">
        <v>191480</v>
      </c>
      <c r="L1341" s="21">
        <v>0</v>
      </c>
      <c r="M1341" s="21">
        <v>14332</v>
      </c>
      <c r="N1341" s="21">
        <v>11107</v>
      </c>
      <c r="O1341" s="21">
        <v>11645</v>
      </c>
      <c r="P1341" s="21">
        <v>963</v>
      </c>
      <c r="R1341" s="21">
        <v>115474</v>
      </c>
      <c r="S1341" s="21">
        <v>27413</v>
      </c>
      <c r="T1341" s="21">
        <v>142887</v>
      </c>
      <c r="U1341" s="21">
        <v>139665</v>
      </c>
      <c r="W1341" s="21">
        <v>-241</v>
      </c>
      <c r="AB1341" s="21">
        <v>-23950</v>
      </c>
      <c r="AJ1341" s="56">
        <v>2.2566109816044517</v>
      </c>
      <c r="AK1341" s="56">
        <v>0.89888105291831544</v>
      </c>
      <c r="AM1341" s="21">
        <v>45655.884562185303</v>
      </c>
      <c r="AN1341" s="21">
        <v>58002.703280885878</v>
      </c>
      <c r="AO1341" s="21">
        <v>0</v>
      </c>
      <c r="AP1341" s="21">
        <v>1439.5081508008116</v>
      </c>
      <c r="AQ1341" s="21">
        <v>105098.09599387199</v>
      </c>
      <c r="AR1341" s="21">
        <v>15899.424711169013</v>
      </c>
      <c r="AS1341" s="21">
        <v>34185.457436878889</v>
      </c>
      <c r="AT1341" s="21">
        <v>86812.063268162106</v>
      </c>
      <c r="AU1341" s="21">
        <v>416466</v>
      </c>
      <c r="AV1341" s="21">
        <v>300992</v>
      </c>
      <c r="AW1341" s="56">
        <v>0.55635121328033998</v>
      </c>
      <c r="AX1341" s="56">
        <v>0.63585613877530145</v>
      </c>
    </row>
    <row r="1342" spans="1:50">
      <c r="A1342" s="17" t="s">
        <v>28</v>
      </c>
      <c r="B1342" s="19">
        <v>43526</v>
      </c>
      <c r="C1342" s="20" t="s">
        <v>284</v>
      </c>
      <c r="D1342" s="21">
        <v>175341</v>
      </c>
      <c r="E1342" s="21">
        <v>207375</v>
      </c>
      <c r="F1342" s="21">
        <v>417194</v>
      </c>
      <c r="G1342" s="21">
        <v>209027</v>
      </c>
      <c r="H1342" s="21">
        <v>417645</v>
      </c>
      <c r="I1342" s="21">
        <v>58426</v>
      </c>
      <c r="J1342" s="21">
        <v>130656</v>
      </c>
      <c r="K1342" s="21">
        <v>191372</v>
      </c>
      <c r="L1342" s="21">
        <v>0</v>
      </c>
      <c r="M1342" s="21">
        <v>14258</v>
      </c>
      <c r="N1342" s="21">
        <v>9857</v>
      </c>
      <c r="O1342" s="21">
        <v>12136</v>
      </c>
      <c r="P1342" s="21">
        <v>940</v>
      </c>
      <c r="R1342" s="21">
        <v>129733</v>
      </c>
      <c r="S1342" s="21">
        <v>30124</v>
      </c>
      <c r="T1342" s="21">
        <v>159857</v>
      </c>
      <c r="U1342" s="21">
        <v>152939</v>
      </c>
      <c r="W1342" s="21">
        <v>-239</v>
      </c>
      <c r="AB1342" s="21">
        <v>-22967</v>
      </c>
      <c r="AJ1342" s="56">
        <v>2.2632299721683218</v>
      </c>
      <c r="AK1342" s="56">
        <v>0.90088747742263109</v>
      </c>
      <c r="AM1342" s="21">
        <v>59979.259171152589</v>
      </c>
      <c r="AN1342" s="21">
        <v>53390.767683379134</v>
      </c>
      <c r="AO1342" s="21">
        <v>0</v>
      </c>
      <c r="AP1342" s="21">
        <v>1433.4601310995499</v>
      </c>
      <c r="AQ1342" s="21">
        <v>114803.48698563127</v>
      </c>
      <c r="AR1342" s="21">
        <v>18372.044073543842</v>
      </c>
      <c r="AS1342" s="21">
        <v>41894.799377536096</v>
      </c>
      <c r="AT1342" s="21">
        <v>91280.731681639008</v>
      </c>
      <c r="AU1342" s="21">
        <v>417744</v>
      </c>
      <c r="AV1342" s="21">
        <v>288011</v>
      </c>
      <c r="AW1342" s="56">
        <v>0.60586881793218428</v>
      </c>
      <c r="AX1342" s="56">
        <v>0.69872097482379136</v>
      </c>
    </row>
    <row r="1343" spans="1:50">
      <c r="A1343" s="17" t="s">
        <v>28</v>
      </c>
      <c r="B1343" s="19">
        <v>43527</v>
      </c>
      <c r="C1343" s="20" t="s">
        <v>284</v>
      </c>
      <c r="D1343" s="21">
        <v>172165</v>
      </c>
      <c r="E1343" s="21">
        <v>201723</v>
      </c>
      <c r="F1343" s="21">
        <v>393934</v>
      </c>
      <c r="G1343" s="21">
        <v>191358</v>
      </c>
      <c r="H1343" s="21">
        <v>395080</v>
      </c>
      <c r="I1343" s="21">
        <v>48645</v>
      </c>
      <c r="J1343" s="21">
        <v>117491</v>
      </c>
      <c r="K1343" s="21">
        <v>191377</v>
      </c>
      <c r="L1343" s="21">
        <v>0</v>
      </c>
      <c r="M1343" s="21">
        <v>12041</v>
      </c>
      <c r="N1343" s="21">
        <v>15343</v>
      </c>
      <c r="O1343" s="21">
        <v>9274</v>
      </c>
      <c r="P1343" s="21">
        <v>909</v>
      </c>
      <c r="R1343" s="21">
        <v>120633</v>
      </c>
      <c r="S1343" s="21">
        <v>18516</v>
      </c>
      <c r="T1343" s="21">
        <v>139149</v>
      </c>
      <c r="U1343" s="21">
        <v>127928</v>
      </c>
      <c r="W1343" s="21">
        <v>-61</v>
      </c>
      <c r="AB1343" s="21">
        <v>-7234</v>
      </c>
      <c r="AJ1343" s="56">
        <v>2.2784141818200569</v>
      </c>
      <c r="AK1343" s="56">
        <v>0.90178409441461782</v>
      </c>
      <c r="AM1343" s="21">
        <v>50273.270620168863</v>
      </c>
      <c r="AN1343" s="21">
        <v>48058.855964686816</v>
      </c>
      <c r="AO1343" s="21">
        <v>0</v>
      </c>
      <c r="AP1343" s="21">
        <v>1435.8343330235286</v>
      </c>
      <c r="AQ1343" s="21">
        <v>99767.960917879202</v>
      </c>
      <c r="AR1343" s="21">
        <v>12287.602904728568</v>
      </c>
      <c r="AS1343" s="21">
        <v>31055.993591015107</v>
      </c>
      <c r="AT1343" s="21">
        <v>80999.570231592676</v>
      </c>
      <c r="AU1343" s="21">
        <v>395200</v>
      </c>
      <c r="AV1343" s="21">
        <v>274567</v>
      </c>
      <c r="AW1343" s="56">
        <v>0.55655476214264887</v>
      </c>
      <c r="AX1343" s="56">
        <v>0.65038140972503555</v>
      </c>
    </row>
    <row r="1344" spans="1:50">
      <c r="A1344" s="17" t="s">
        <v>28</v>
      </c>
      <c r="B1344" s="19">
        <v>43528</v>
      </c>
      <c r="C1344" s="20" t="s">
        <v>284</v>
      </c>
      <c r="D1344" s="21">
        <v>179398</v>
      </c>
      <c r="E1344" s="21">
        <v>213152</v>
      </c>
      <c r="F1344" s="21">
        <v>398422</v>
      </c>
      <c r="G1344" s="21">
        <v>184428</v>
      </c>
      <c r="H1344" s="21">
        <v>399803</v>
      </c>
      <c r="I1344" s="21">
        <v>44762</v>
      </c>
      <c r="J1344" s="21">
        <v>134010</v>
      </c>
      <c r="K1344" s="21">
        <v>191539</v>
      </c>
      <c r="L1344" s="21">
        <v>0</v>
      </c>
      <c r="M1344" s="21">
        <v>12909</v>
      </c>
      <c r="N1344" s="21">
        <v>13279</v>
      </c>
      <c r="O1344" s="21">
        <v>2365</v>
      </c>
      <c r="P1344" s="21">
        <v>939</v>
      </c>
      <c r="R1344" s="21">
        <v>111765</v>
      </c>
      <c r="S1344" s="21">
        <v>23111</v>
      </c>
      <c r="T1344" s="21">
        <v>134876</v>
      </c>
      <c r="U1344" s="21">
        <v>130668</v>
      </c>
      <c r="W1344" s="21">
        <v>32</v>
      </c>
      <c r="AB1344" s="21">
        <v>-18935</v>
      </c>
      <c r="AJ1344" s="56">
        <v>2.2758562750665905</v>
      </c>
      <c r="AK1344" s="56">
        <v>0.89826455737466504</v>
      </c>
      <c r="AM1344" s="21">
        <v>46208.361796831523</v>
      </c>
      <c r="AN1344" s="21">
        <v>54601.89662335407</v>
      </c>
      <c r="AO1344" s="21">
        <v>0</v>
      </c>
      <c r="AP1344" s="21">
        <v>1386.224392248643</v>
      </c>
      <c r="AQ1344" s="21">
        <v>102196.48281243423</v>
      </c>
      <c r="AR1344" s="21">
        <v>14587.746124377907</v>
      </c>
      <c r="AS1344" s="21">
        <v>29578.897651203159</v>
      </c>
      <c r="AT1344" s="21">
        <v>87205.331285609005</v>
      </c>
      <c r="AU1344" s="21">
        <v>399883</v>
      </c>
      <c r="AV1344" s="21">
        <v>288118</v>
      </c>
      <c r="AW1344" s="56">
        <v>0.56342582689923981</v>
      </c>
      <c r="AX1344" s="56">
        <v>0.6672773567041258</v>
      </c>
    </row>
    <row r="1345" spans="1:50">
      <c r="A1345" s="17" t="s">
        <v>28</v>
      </c>
      <c r="B1345" s="19">
        <v>43529</v>
      </c>
      <c r="C1345" s="20" t="s">
        <v>284</v>
      </c>
      <c r="D1345" s="21">
        <v>181387</v>
      </c>
      <c r="E1345" s="21">
        <v>216774</v>
      </c>
      <c r="F1345" s="21">
        <v>407037</v>
      </c>
      <c r="G1345" s="21">
        <v>189441</v>
      </c>
      <c r="H1345" s="21">
        <v>407635</v>
      </c>
      <c r="I1345" s="21">
        <v>44065</v>
      </c>
      <c r="J1345" s="21">
        <v>140281</v>
      </c>
      <c r="K1345" s="21">
        <v>191596</v>
      </c>
      <c r="L1345" s="21">
        <v>0</v>
      </c>
      <c r="M1345" s="21">
        <v>11944</v>
      </c>
      <c r="N1345" s="21">
        <v>16439</v>
      </c>
      <c r="O1345" s="21">
        <v>2349</v>
      </c>
      <c r="P1345" s="21">
        <v>961</v>
      </c>
      <c r="R1345" s="21">
        <v>116054</v>
      </c>
      <c r="S1345" s="21">
        <v>32911</v>
      </c>
      <c r="T1345" s="21">
        <v>148965</v>
      </c>
      <c r="U1345" s="21">
        <v>146544</v>
      </c>
      <c r="W1345" s="21">
        <v>61</v>
      </c>
      <c r="AB1345" s="21">
        <v>-30551</v>
      </c>
      <c r="AJ1345" s="56">
        <v>2.2783487577811017</v>
      </c>
      <c r="AK1345" s="56">
        <v>0.89872867318290695</v>
      </c>
      <c r="AM1345" s="21">
        <v>45538.658821758065</v>
      </c>
      <c r="AN1345" s="21">
        <v>57186.525116696488</v>
      </c>
      <c r="AO1345" s="21">
        <v>0</v>
      </c>
      <c r="AP1345" s="21">
        <v>1400.3976561343436</v>
      </c>
      <c r="AQ1345" s="21">
        <v>104125.58159458889</v>
      </c>
      <c r="AR1345" s="21">
        <v>19451.006224531415</v>
      </c>
      <c r="AS1345" s="21">
        <v>33564.086529834087</v>
      </c>
      <c r="AT1345" s="21">
        <v>90012.501289286229</v>
      </c>
      <c r="AU1345" s="21">
        <v>407738</v>
      </c>
      <c r="AV1345" s="21">
        <v>291684</v>
      </c>
      <c r="AW1345" s="56">
        <v>0.56300207411392256</v>
      </c>
      <c r="AX1345" s="56">
        <v>0.68033680487234882</v>
      </c>
    </row>
    <row r="1346" spans="1:50">
      <c r="A1346" s="17" t="s">
        <v>28</v>
      </c>
      <c r="B1346" s="19">
        <v>43530</v>
      </c>
      <c r="C1346" s="20" t="s">
        <v>284</v>
      </c>
      <c r="D1346" s="21">
        <v>180478</v>
      </c>
      <c r="E1346" s="21">
        <v>217681</v>
      </c>
      <c r="F1346" s="21">
        <v>407796</v>
      </c>
      <c r="G1346" s="21">
        <v>189269</v>
      </c>
      <c r="H1346" s="21">
        <v>408801</v>
      </c>
      <c r="I1346" s="21">
        <v>43427</v>
      </c>
      <c r="J1346" s="21">
        <v>131404</v>
      </c>
      <c r="K1346" s="21">
        <v>191194</v>
      </c>
      <c r="L1346" s="21">
        <v>0</v>
      </c>
      <c r="M1346" s="21">
        <v>13767</v>
      </c>
      <c r="N1346" s="21">
        <v>15167</v>
      </c>
      <c r="O1346" s="21">
        <v>12905</v>
      </c>
      <c r="P1346" s="21">
        <v>937</v>
      </c>
      <c r="R1346" s="21">
        <v>113679</v>
      </c>
      <c r="S1346" s="21">
        <v>44720</v>
      </c>
      <c r="T1346" s="21">
        <v>158399</v>
      </c>
      <c r="U1346" s="21">
        <v>154072</v>
      </c>
      <c r="W1346" s="21">
        <v>138</v>
      </c>
      <c r="AB1346" s="21">
        <v>-40531</v>
      </c>
      <c r="AJ1346" s="56">
        <v>2.2800598627769668</v>
      </c>
      <c r="AK1346" s="56">
        <v>0.90111870407513572</v>
      </c>
      <c r="AM1346" s="21">
        <v>44913.027941693043</v>
      </c>
      <c r="AN1346" s="21">
        <v>53710.209555519374</v>
      </c>
      <c r="AO1346" s="21">
        <v>0</v>
      </c>
      <c r="AP1346" s="21">
        <v>1467.3968438300044</v>
      </c>
      <c r="AQ1346" s="21">
        <v>100090.63434104243</v>
      </c>
      <c r="AR1346" s="21">
        <v>25891.807823031857</v>
      </c>
      <c r="AS1346" s="21">
        <v>37851.810545143235</v>
      </c>
      <c r="AT1346" s="21">
        <v>88130.631618931031</v>
      </c>
      <c r="AU1346" s="21">
        <v>408938</v>
      </c>
      <c r="AV1346" s="21">
        <v>295259</v>
      </c>
      <c r="AW1346" s="56">
        <v>0.53959723547566862</v>
      </c>
      <c r="AX1346" s="56">
        <v>0.65804785994576864</v>
      </c>
    </row>
    <row r="1347" spans="1:50">
      <c r="A1347" s="17" t="s">
        <v>28</v>
      </c>
      <c r="B1347" s="19">
        <v>43531</v>
      </c>
      <c r="C1347" s="20" t="s">
        <v>284</v>
      </c>
      <c r="D1347" s="21">
        <v>176608</v>
      </c>
      <c r="E1347" s="21">
        <v>215085</v>
      </c>
      <c r="F1347" s="21">
        <v>396221</v>
      </c>
      <c r="G1347" s="21">
        <v>180226</v>
      </c>
      <c r="H1347" s="21">
        <v>396942</v>
      </c>
      <c r="I1347" s="21">
        <v>43518</v>
      </c>
      <c r="J1347" s="21">
        <v>122242</v>
      </c>
      <c r="K1347" s="21">
        <v>191343</v>
      </c>
      <c r="L1347" s="21">
        <v>0</v>
      </c>
      <c r="M1347" s="21">
        <v>12252</v>
      </c>
      <c r="N1347" s="21">
        <v>9927</v>
      </c>
      <c r="O1347" s="21">
        <v>16757</v>
      </c>
      <c r="P1347" s="21">
        <v>903</v>
      </c>
      <c r="R1347" s="21">
        <v>105987</v>
      </c>
      <c r="S1347" s="21">
        <v>40329</v>
      </c>
      <c r="T1347" s="21">
        <v>146316</v>
      </c>
      <c r="U1347" s="21">
        <v>140783</v>
      </c>
      <c r="W1347" s="21">
        <v>103</v>
      </c>
      <c r="AB1347" s="21">
        <v>-34899</v>
      </c>
      <c r="AJ1347" s="56">
        <v>2.2801962432431382</v>
      </c>
      <c r="AK1347" s="56">
        <v>0.89860884572192068</v>
      </c>
      <c r="AM1347" s="21">
        <v>45009.833945738908</v>
      </c>
      <c r="AN1347" s="21">
        <v>49826.157124011857</v>
      </c>
      <c r="AO1347" s="21">
        <v>0</v>
      </c>
      <c r="AP1347" s="21">
        <v>1449.8876965168947</v>
      </c>
      <c r="AQ1347" s="21">
        <v>96285.878766267662</v>
      </c>
      <c r="AR1347" s="21">
        <v>23648.387360427685</v>
      </c>
      <c r="AS1347" s="21">
        <v>34175.260382757588</v>
      </c>
      <c r="AT1347" s="21">
        <v>85759.005743937741</v>
      </c>
      <c r="AU1347" s="21">
        <v>397112</v>
      </c>
      <c r="AV1347" s="21">
        <v>291125</v>
      </c>
      <c r="AW1347" s="56">
        <v>0.53454384165094238</v>
      </c>
      <c r="AX1347" s="56">
        <v>0.64943244050905968</v>
      </c>
    </row>
    <row r="1348" spans="1:50">
      <c r="A1348" s="17" t="s">
        <v>28</v>
      </c>
      <c r="B1348" s="19">
        <v>43532</v>
      </c>
      <c r="C1348" s="20" t="s">
        <v>284</v>
      </c>
      <c r="D1348" s="21">
        <v>171247</v>
      </c>
      <c r="E1348" s="21">
        <v>217884</v>
      </c>
      <c r="F1348" s="21">
        <v>389145</v>
      </c>
      <c r="G1348" s="21">
        <v>170364</v>
      </c>
      <c r="H1348" s="21">
        <v>389450</v>
      </c>
      <c r="I1348" s="21">
        <v>43494</v>
      </c>
      <c r="J1348" s="21">
        <v>116653</v>
      </c>
      <c r="K1348" s="21">
        <v>191557</v>
      </c>
      <c r="L1348" s="21">
        <v>0</v>
      </c>
      <c r="M1348" s="21">
        <v>11955</v>
      </c>
      <c r="N1348" s="21">
        <v>10763</v>
      </c>
      <c r="O1348" s="21">
        <v>14078</v>
      </c>
      <c r="P1348" s="21">
        <v>950</v>
      </c>
      <c r="R1348" s="21">
        <v>95161</v>
      </c>
      <c r="S1348" s="21">
        <v>32179</v>
      </c>
      <c r="T1348" s="21">
        <v>127340</v>
      </c>
      <c r="U1348" s="21">
        <v>119219</v>
      </c>
      <c r="W1348" s="21">
        <v>109</v>
      </c>
      <c r="AB1348" s="21">
        <v>-24167</v>
      </c>
      <c r="AJ1348" s="56">
        <v>2.2788150185120655</v>
      </c>
      <c r="AK1348" s="56">
        <v>0.89993703159942873</v>
      </c>
      <c r="AM1348" s="21">
        <v>44957.761616588708</v>
      </c>
      <c r="AN1348" s="21">
        <v>47618.344452634992</v>
      </c>
      <c r="AO1348" s="21">
        <v>0</v>
      </c>
      <c r="AP1348" s="21">
        <v>1438.1033059425622</v>
      </c>
      <c r="AQ1348" s="21">
        <v>94014.209375166261</v>
      </c>
      <c r="AR1348" s="21">
        <v>18586.767202387549</v>
      </c>
      <c r="AS1348" s="21">
        <v>28323.816896995966</v>
      </c>
      <c r="AT1348" s="21">
        <v>84277.159680557859</v>
      </c>
      <c r="AU1348" s="21">
        <v>389606</v>
      </c>
      <c r="AV1348" s="21">
        <v>294445</v>
      </c>
      <c r="AW1348" s="56">
        <v>0.53198771649481535</v>
      </c>
      <c r="AX1348" s="56">
        <v>0.63101466071745638</v>
      </c>
    </row>
    <row r="1349" spans="1:50">
      <c r="A1349" s="17" t="s">
        <v>28</v>
      </c>
      <c r="B1349" s="19">
        <v>43533</v>
      </c>
      <c r="C1349" s="20" t="s">
        <v>284</v>
      </c>
      <c r="D1349" s="21">
        <v>169855</v>
      </c>
      <c r="E1349" s="21">
        <v>212360</v>
      </c>
      <c r="F1349" s="21">
        <v>383763</v>
      </c>
      <c r="G1349" s="21">
        <v>170537</v>
      </c>
      <c r="H1349" s="21">
        <v>384534</v>
      </c>
      <c r="I1349" s="21">
        <v>35846</v>
      </c>
      <c r="J1349" s="21">
        <v>119572</v>
      </c>
      <c r="K1349" s="21">
        <v>191814</v>
      </c>
      <c r="L1349" s="21">
        <v>0</v>
      </c>
      <c r="M1349" s="21">
        <v>11719</v>
      </c>
      <c r="N1349" s="21">
        <v>12275</v>
      </c>
      <c r="O1349" s="21">
        <v>12280</v>
      </c>
      <c r="P1349" s="21">
        <v>1028</v>
      </c>
      <c r="R1349" s="21">
        <v>90845</v>
      </c>
      <c r="S1349" s="21">
        <v>39405</v>
      </c>
      <c r="T1349" s="21">
        <v>130250</v>
      </c>
      <c r="U1349" s="21">
        <v>125083</v>
      </c>
      <c r="W1349" s="21">
        <v>95</v>
      </c>
      <c r="AB1349" s="21">
        <v>-34333</v>
      </c>
      <c r="AJ1349" s="56">
        <v>2.2943072578514792</v>
      </c>
      <c r="AK1349" s="56">
        <v>0.90357737253237069</v>
      </c>
      <c r="AM1349" s="21">
        <v>37304.269200562521</v>
      </c>
      <c r="AN1349" s="21">
        <v>49007.336225036808</v>
      </c>
      <c r="AO1349" s="21">
        <v>0</v>
      </c>
      <c r="AP1349" s="21">
        <v>1436.9305113510775</v>
      </c>
      <c r="AQ1349" s="21">
        <v>87748.5359369504</v>
      </c>
      <c r="AR1349" s="21">
        <v>21404.973581143626</v>
      </c>
      <c r="AS1349" s="21">
        <v>27313.392924026102</v>
      </c>
      <c r="AT1349" s="21">
        <v>81840.116594067935</v>
      </c>
      <c r="AU1349" s="21">
        <v>384775</v>
      </c>
      <c r="AV1349" s="21">
        <v>293930</v>
      </c>
      <c r="AW1349" s="56">
        <v>0.5027670126627759</v>
      </c>
      <c r="AX1349" s="56">
        <v>0.61384124739092316</v>
      </c>
    </row>
    <row r="1350" spans="1:50">
      <c r="A1350" s="17" t="s">
        <v>28</v>
      </c>
      <c r="B1350" s="19">
        <v>43534</v>
      </c>
      <c r="C1350" s="20" t="s">
        <v>284</v>
      </c>
      <c r="D1350" s="21">
        <v>167269</v>
      </c>
      <c r="E1350" s="21">
        <v>208399</v>
      </c>
      <c r="F1350" s="21">
        <v>389351</v>
      </c>
      <c r="G1350" s="21">
        <v>180405</v>
      </c>
      <c r="H1350" s="21">
        <v>390220</v>
      </c>
      <c r="I1350" s="21">
        <v>34569</v>
      </c>
      <c r="J1350" s="21">
        <v>130375</v>
      </c>
      <c r="K1350" s="21">
        <v>190979</v>
      </c>
      <c r="L1350" s="21">
        <v>0</v>
      </c>
      <c r="M1350" s="21">
        <v>12791</v>
      </c>
      <c r="N1350" s="21">
        <v>13460</v>
      </c>
      <c r="O1350" s="21">
        <v>7030</v>
      </c>
      <c r="P1350" s="21">
        <v>1016</v>
      </c>
      <c r="R1350" s="21">
        <v>100294</v>
      </c>
      <c r="S1350" s="21">
        <v>35525</v>
      </c>
      <c r="T1350" s="21">
        <v>135819</v>
      </c>
      <c r="U1350" s="21">
        <v>132296</v>
      </c>
      <c r="W1350" s="21">
        <v>-328</v>
      </c>
      <c r="AB1350" s="21">
        <v>-31674</v>
      </c>
      <c r="AJ1350" s="56">
        <v>2.2904261870556599</v>
      </c>
      <c r="AK1350" s="56">
        <v>0.89862844194979852</v>
      </c>
      <c r="AM1350" s="21">
        <v>35914.462746562727</v>
      </c>
      <c r="AN1350" s="21">
        <v>53142.347941688342</v>
      </c>
      <c r="AO1350" s="21">
        <v>0</v>
      </c>
      <c r="AP1350" s="21">
        <v>1412.8474566382329</v>
      </c>
      <c r="AQ1350" s="21">
        <v>90469.658144889312</v>
      </c>
      <c r="AR1350" s="21">
        <v>20347.110742356323</v>
      </c>
      <c r="AS1350" s="21">
        <v>28316.383203318634</v>
      </c>
      <c r="AT1350" s="21">
        <v>82500.385683926987</v>
      </c>
      <c r="AU1350" s="21">
        <v>390469</v>
      </c>
      <c r="AV1350" s="21">
        <v>290175</v>
      </c>
      <c r="AW1350" s="56">
        <v>0.51079911014545554</v>
      </c>
      <c r="AX1350" s="56">
        <v>0.62680106930817303</v>
      </c>
    </row>
    <row r="1351" spans="1:50">
      <c r="A1351" s="17" t="s">
        <v>28</v>
      </c>
      <c r="B1351" s="19">
        <v>43535</v>
      </c>
      <c r="C1351" s="20" t="s">
        <v>284</v>
      </c>
      <c r="D1351" s="21">
        <v>173945</v>
      </c>
      <c r="E1351" s="21">
        <v>217564</v>
      </c>
      <c r="F1351" s="21">
        <v>397427</v>
      </c>
      <c r="G1351" s="21">
        <v>179052</v>
      </c>
      <c r="H1351" s="21">
        <v>397950</v>
      </c>
      <c r="I1351" s="21">
        <v>37705</v>
      </c>
      <c r="J1351" s="21">
        <v>140786</v>
      </c>
      <c r="K1351" s="21">
        <v>191189</v>
      </c>
      <c r="L1351" s="21">
        <v>0</v>
      </c>
      <c r="M1351" s="21">
        <v>15690</v>
      </c>
      <c r="N1351" s="21">
        <v>6811</v>
      </c>
      <c r="O1351" s="21">
        <v>4773</v>
      </c>
      <c r="P1351" s="21">
        <v>996</v>
      </c>
      <c r="R1351" s="21">
        <v>89584</v>
      </c>
      <c r="S1351" s="21">
        <v>43795</v>
      </c>
      <c r="T1351" s="21">
        <v>133379</v>
      </c>
      <c r="U1351" s="21">
        <v>132000</v>
      </c>
      <c r="W1351" s="21">
        <v>87</v>
      </c>
      <c r="AB1351" s="21">
        <v>-42503</v>
      </c>
      <c r="AJ1351" s="56">
        <v>2.2848377341764228</v>
      </c>
      <c r="AK1351" s="56">
        <v>0.8950133001899836</v>
      </c>
      <c r="AM1351" s="21">
        <v>39076.941498817054</v>
      </c>
      <c r="AN1351" s="21">
        <v>57155.129900185551</v>
      </c>
      <c r="AO1351" s="21">
        <v>0</v>
      </c>
      <c r="AP1351" s="21">
        <v>1376.3601256606705</v>
      </c>
      <c r="AQ1351" s="21">
        <v>97608.431524663261</v>
      </c>
      <c r="AR1351" s="21">
        <v>25726.245022924213</v>
      </c>
      <c r="AS1351" s="21">
        <v>30488.633043821737</v>
      </c>
      <c r="AT1351" s="21">
        <v>92846.043503765759</v>
      </c>
      <c r="AU1351" s="21">
        <v>398558</v>
      </c>
      <c r="AV1351" s="21">
        <v>308974</v>
      </c>
      <c r="AW1351" s="56">
        <v>0.53992016295721856</v>
      </c>
      <c r="AX1351" s="56">
        <v>0.66248371846586462</v>
      </c>
    </row>
    <row r="1352" spans="1:50">
      <c r="A1352" s="17" t="s">
        <v>28</v>
      </c>
      <c r="B1352" s="19">
        <v>43536</v>
      </c>
      <c r="C1352" s="20" t="s">
        <v>284</v>
      </c>
      <c r="D1352" s="21">
        <v>174992</v>
      </c>
      <c r="E1352" s="21">
        <v>228358</v>
      </c>
      <c r="F1352" s="21">
        <v>383872</v>
      </c>
      <c r="G1352" s="21">
        <v>154476</v>
      </c>
      <c r="H1352" s="21">
        <v>384033</v>
      </c>
      <c r="I1352" s="21">
        <v>29369</v>
      </c>
      <c r="J1352" s="21">
        <v>130996</v>
      </c>
      <c r="K1352" s="21">
        <v>191336</v>
      </c>
      <c r="L1352" s="21">
        <v>0</v>
      </c>
      <c r="M1352" s="21">
        <v>14582</v>
      </c>
      <c r="N1352" s="21">
        <v>5583</v>
      </c>
      <c r="O1352" s="21">
        <v>11135</v>
      </c>
      <c r="P1352" s="21">
        <v>1032</v>
      </c>
      <c r="R1352" s="21">
        <v>73814</v>
      </c>
      <c r="S1352" s="21">
        <v>40174</v>
      </c>
      <c r="T1352" s="21">
        <v>113988</v>
      </c>
      <c r="U1352" s="21">
        <v>111292</v>
      </c>
      <c r="W1352" s="21">
        <v>-353</v>
      </c>
      <c r="AB1352" s="21">
        <v>-37125</v>
      </c>
      <c r="AJ1352" s="56">
        <v>2.2902078530071011</v>
      </c>
      <c r="AK1352" s="56">
        <v>0.9033937887024247</v>
      </c>
      <c r="AM1352" s="21">
        <v>30509.164588439533</v>
      </c>
      <c r="AN1352" s="21">
        <v>53678.626132786063</v>
      </c>
      <c r="AO1352" s="21">
        <v>0</v>
      </c>
      <c r="AP1352" s="21">
        <v>1402.7312389960382</v>
      </c>
      <c r="AQ1352" s="21">
        <v>85590.521960221638</v>
      </c>
      <c r="AR1352" s="21">
        <v>22388.049419270894</v>
      </c>
      <c r="AS1352" s="21">
        <v>23335.271092338444</v>
      </c>
      <c r="AT1352" s="21">
        <v>84643.300287154081</v>
      </c>
      <c r="AU1352" s="21">
        <v>385174</v>
      </c>
      <c r="AV1352" s="21">
        <v>311360</v>
      </c>
      <c r="AW1352" s="56">
        <v>0.4898943763700141</v>
      </c>
      <c r="AX1352" s="56">
        <v>0.59932654380480987</v>
      </c>
    </row>
    <row r="1353" spans="1:50">
      <c r="A1353" s="17" t="s">
        <v>28</v>
      </c>
      <c r="B1353" s="19">
        <v>43537</v>
      </c>
      <c r="C1353" s="20" t="s">
        <v>284</v>
      </c>
      <c r="D1353" s="21">
        <v>177760</v>
      </c>
      <c r="E1353" s="21">
        <v>226483</v>
      </c>
      <c r="F1353" s="21">
        <v>386856</v>
      </c>
      <c r="G1353" s="21">
        <v>162133</v>
      </c>
      <c r="H1353" s="21">
        <v>386861</v>
      </c>
      <c r="I1353" s="21">
        <v>27442</v>
      </c>
      <c r="J1353" s="21">
        <v>127799</v>
      </c>
      <c r="K1353" s="21">
        <v>191300</v>
      </c>
      <c r="L1353" s="21">
        <v>0</v>
      </c>
      <c r="M1353" s="21">
        <v>15395</v>
      </c>
      <c r="N1353" s="21">
        <v>11637</v>
      </c>
      <c r="O1353" s="21">
        <v>12274</v>
      </c>
      <c r="P1353" s="21">
        <v>1014</v>
      </c>
      <c r="R1353" s="21">
        <v>86591</v>
      </c>
      <c r="S1353" s="21">
        <v>28931</v>
      </c>
      <c r="T1353" s="21">
        <v>115522</v>
      </c>
      <c r="U1353" s="21">
        <v>108117</v>
      </c>
      <c r="W1353" s="21">
        <v>-211</v>
      </c>
      <c r="AB1353" s="21">
        <v>-21315</v>
      </c>
      <c r="AJ1353" s="56">
        <v>2.2940998229219169</v>
      </c>
      <c r="AK1353" s="56">
        <v>0.90319463408135825</v>
      </c>
      <c r="AM1353" s="21">
        <v>28555.799793444337</v>
      </c>
      <c r="AN1353" s="21">
        <v>52357.037058977752</v>
      </c>
      <c r="AO1353" s="21">
        <v>0</v>
      </c>
      <c r="AP1353" s="21">
        <v>1452.6280923327847</v>
      </c>
      <c r="AQ1353" s="21">
        <v>82365.464944754873</v>
      </c>
      <c r="AR1353" s="21">
        <v>15389.845204334473</v>
      </c>
      <c r="AS1353" s="21">
        <v>21595.685127461547</v>
      </c>
      <c r="AT1353" s="21">
        <v>76159.625021627799</v>
      </c>
      <c r="AU1353" s="21">
        <v>387100</v>
      </c>
      <c r="AV1353" s="21">
        <v>300509</v>
      </c>
      <c r="AW1353" s="56">
        <v>0.46908951518084596</v>
      </c>
      <c r="AX1353" s="56">
        <v>0.55872879852244384</v>
      </c>
    </row>
    <row r="1354" spans="1:50">
      <c r="A1354" s="17" t="s">
        <v>28</v>
      </c>
      <c r="B1354" s="19">
        <v>43538</v>
      </c>
      <c r="C1354" s="20" t="s">
        <v>284</v>
      </c>
      <c r="D1354" s="21">
        <v>181436</v>
      </c>
      <c r="E1354" s="21">
        <v>227212</v>
      </c>
      <c r="F1354" s="21">
        <v>390434</v>
      </c>
      <c r="G1354" s="21">
        <v>167090</v>
      </c>
      <c r="H1354" s="21">
        <v>391307</v>
      </c>
      <c r="I1354" s="21">
        <v>30400</v>
      </c>
      <c r="J1354" s="21">
        <v>129388</v>
      </c>
      <c r="K1354" s="21">
        <v>191811</v>
      </c>
      <c r="L1354" s="21">
        <v>0</v>
      </c>
      <c r="M1354" s="21">
        <v>14881</v>
      </c>
      <c r="N1354" s="21">
        <v>16852</v>
      </c>
      <c r="O1354" s="21">
        <v>7266</v>
      </c>
      <c r="P1354" s="21">
        <v>709</v>
      </c>
      <c r="R1354" s="21">
        <v>89083</v>
      </c>
      <c r="S1354" s="21">
        <v>30665</v>
      </c>
      <c r="T1354" s="21">
        <v>119748</v>
      </c>
      <c r="U1354" s="21">
        <v>112370</v>
      </c>
      <c r="W1354" s="21">
        <v>68</v>
      </c>
      <c r="AB1354" s="21">
        <v>-23355</v>
      </c>
      <c r="AJ1354" s="56">
        <v>2.2906791432490436</v>
      </c>
      <c r="AK1354" s="56">
        <v>0.90244413790814948</v>
      </c>
      <c r="AM1354" s="21">
        <v>31586.688841964115</v>
      </c>
      <c r="AN1354" s="21">
        <v>52963.976610780839</v>
      </c>
      <c r="AO1354" s="21">
        <v>0</v>
      </c>
      <c r="AP1354" s="21">
        <v>1452.0012354331</v>
      </c>
      <c r="AQ1354" s="21">
        <v>86002.666688178055</v>
      </c>
      <c r="AR1354" s="21">
        <v>16794.41995737563</v>
      </c>
      <c r="AS1354" s="21">
        <v>22997.006816711633</v>
      </c>
      <c r="AT1354" s="21">
        <v>79800.079828842048</v>
      </c>
      <c r="AU1354" s="21">
        <v>391537</v>
      </c>
      <c r="AV1354" s="21">
        <v>302454</v>
      </c>
      <c r="AW1354" s="56">
        <v>0.48425359297867399</v>
      </c>
      <c r="AX1354" s="56">
        <v>0.58167143430823109</v>
      </c>
    </row>
    <row r="1355" spans="1:50">
      <c r="A1355" s="17" t="s">
        <v>28</v>
      </c>
      <c r="B1355" s="19">
        <v>43539</v>
      </c>
      <c r="C1355" s="20" t="s">
        <v>284</v>
      </c>
      <c r="D1355" s="21">
        <v>179963</v>
      </c>
      <c r="E1355" s="21">
        <v>228843</v>
      </c>
      <c r="F1355" s="21">
        <v>380396</v>
      </c>
      <c r="G1355" s="21">
        <v>153302</v>
      </c>
      <c r="H1355" s="21">
        <v>380396</v>
      </c>
      <c r="I1355" s="21">
        <v>28879</v>
      </c>
      <c r="J1355" s="21">
        <v>125065</v>
      </c>
      <c r="K1355" s="21">
        <v>191332</v>
      </c>
      <c r="L1355" s="21">
        <v>0</v>
      </c>
      <c r="M1355" s="21">
        <v>15049</v>
      </c>
      <c r="N1355" s="21">
        <v>14121</v>
      </c>
      <c r="O1355" s="21">
        <v>5537</v>
      </c>
      <c r="P1355" s="21">
        <v>413</v>
      </c>
      <c r="R1355" s="21">
        <v>74148</v>
      </c>
      <c r="S1355" s="21">
        <v>32723</v>
      </c>
      <c r="T1355" s="21">
        <v>106871</v>
      </c>
      <c r="U1355" s="21">
        <v>101658</v>
      </c>
      <c r="W1355" s="21">
        <v>55</v>
      </c>
      <c r="AB1355" s="21">
        <v>-27565</v>
      </c>
      <c r="AJ1355" s="56">
        <v>2.2742513620558023</v>
      </c>
      <c r="AK1355" s="56">
        <v>0.90006722754877422</v>
      </c>
      <c r="AM1355" s="21">
        <v>29791.122771638431</v>
      </c>
      <c r="AN1355" s="21">
        <v>51059.551221247857</v>
      </c>
      <c r="AO1355" s="21">
        <v>0</v>
      </c>
      <c r="AP1355" s="21">
        <v>1420.222892144041</v>
      </c>
      <c r="AQ1355" s="21">
        <v>82270.896885030335</v>
      </c>
      <c r="AR1355" s="21">
        <v>18775.311351549237</v>
      </c>
      <c r="AS1355" s="21">
        <v>21285.710232711743</v>
      </c>
      <c r="AT1355" s="21">
        <v>79760.498003867848</v>
      </c>
      <c r="AU1355" s="21">
        <v>380469</v>
      </c>
      <c r="AV1355" s="21">
        <v>306321</v>
      </c>
      <c r="AW1355" s="56">
        <v>0.476717064177832</v>
      </c>
      <c r="AX1355" s="56">
        <v>0.57404353312142198</v>
      </c>
    </row>
    <row r="1356" spans="1:50">
      <c r="A1356" s="17" t="s">
        <v>28</v>
      </c>
      <c r="B1356" s="19">
        <v>43540</v>
      </c>
      <c r="C1356" s="20" t="s">
        <v>284</v>
      </c>
      <c r="D1356" s="21">
        <v>171488</v>
      </c>
      <c r="E1356" s="21">
        <v>212752</v>
      </c>
      <c r="F1356" s="21">
        <v>367657</v>
      </c>
      <c r="G1356" s="21">
        <v>157862</v>
      </c>
      <c r="H1356" s="21">
        <v>367656</v>
      </c>
      <c r="I1356" s="21">
        <v>31964</v>
      </c>
      <c r="J1356" s="21">
        <v>111422</v>
      </c>
      <c r="K1356" s="21">
        <v>191292</v>
      </c>
      <c r="L1356" s="21">
        <v>0</v>
      </c>
      <c r="M1356" s="21">
        <v>13583</v>
      </c>
      <c r="N1356" s="21">
        <v>15626</v>
      </c>
      <c r="O1356" s="21">
        <v>3351</v>
      </c>
      <c r="P1356" s="21">
        <v>418</v>
      </c>
      <c r="R1356" s="21">
        <v>77718</v>
      </c>
      <c r="S1356" s="21">
        <v>28967</v>
      </c>
      <c r="T1356" s="21">
        <v>106685</v>
      </c>
      <c r="U1356" s="21">
        <v>98474</v>
      </c>
      <c r="W1356" s="21">
        <v>84</v>
      </c>
      <c r="AB1356" s="21">
        <v>-20840</v>
      </c>
      <c r="AJ1356" s="56">
        <v>2.2804919739081413</v>
      </c>
      <c r="AK1356" s="56">
        <v>0.90053057567453731</v>
      </c>
      <c r="AM1356" s="21">
        <v>33064.040720849771</v>
      </c>
      <c r="AN1356" s="21">
        <v>45513.021655799326</v>
      </c>
      <c r="AO1356" s="21">
        <v>0</v>
      </c>
      <c r="AP1356" s="21">
        <v>1406.5381980337741</v>
      </c>
      <c r="AQ1356" s="21">
        <v>79983.60057468286</v>
      </c>
      <c r="AR1356" s="21">
        <v>16182.154112702832</v>
      </c>
      <c r="AS1356" s="21">
        <v>20963.637699545783</v>
      </c>
      <c r="AT1356" s="21">
        <v>75202.116987839923</v>
      </c>
      <c r="AU1356" s="21">
        <v>367718</v>
      </c>
      <c r="AV1356" s="21">
        <v>290000</v>
      </c>
      <c r="AW1356" s="56">
        <v>0.47953444079146873</v>
      </c>
      <c r="AX1356" s="56">
        <v>0.57169686604735048</v>
      </c>
    </row>
    <row r="1357" spans="1:50">
      <c r="A1357" s="17" t="s">
        <v>28</v>
      </c>
      <c r="B1357" s="19">
        <v>43541</v>
      </c>
      <c r="C1357" s="20" t="s">
        <v>284</v>
      </c>
      <c r="D1357" s="21">
        <v>169104</v>
      </c>
      <c r="E1357" s="21">
        <v>205776</v>
      </c>
      <c r="F1357" s="21">
        <v>354721</v>
      </c>
      <c r="G1357" s="21">
        <v>152196</v>
      </c>
      <c r="H1357" s="21">
        <v>354721</v>
      </c>
      <c r="I1357" s="21">
        <v>27956</v>
      </c>
      <c r="J1357" s="21">
        <v>103267</v>
      </c>
      <c r="K1357" s="21">
        <v>191169</v>
      </c>
      <c r="L1357" s="21">
        <v>0</v>
      </c>
      <c r="M1357" s="21">
        <v>13895</v>
      </c>
      <c r="N1357" s="21">
        <v>16199</v>
      </c>
      <c r="O1357" s="21">
        <v>1854</v>
      </c>
      <c r="P1357" s="21">
        <v>381</v>
      </c>
      <c r="R1357" s="21">
        <v>71664</v>
      </c>
      <c r="S1357" s="21">
        <v>28226</v>
      </c>
      <c r="T1357" s="21">
        <v>99890</v>
      </c>
      <c r="U1357" s="21">
        <v>93590</v>
      </c>
      <c r="W1357" s="21">
        <v>-138</v>
      </c>
      <c r="AB1357" s="21">
        <v>-21788</v>
      </c>
      <c r="AJ1357" s="56">
        <v>2.2748654064120917</v>
      </c>
      <c r="AK1357" s="56">
        <v>0.90034511063750444</v>
      </c>
      <c r="AM1357" s="21">
        <v>28846.756947526748</v>
      </c>
      <c r="AN1357" s="21">
        <v>42173.226469959984</v>
      </c>
      <c r="AO1357" s="21">
        <v>0</v>
      </c>
      <c r="AP1357" s="21">
        <v>1401.6838469141601</v>
      </c>
      <c r="AQ1357" s="21">
        <v>72421.667264400894</v>
      </c>
      <c r="AR1357" s="21">
        <v>15490.175369968742</v>
      </c>
      <c r="AS1357" s="21">
        <v>18355.7503728499</v>
      </c>
      <c r="AT1357" s="21">
        <v>69556.092261519763</v>
      </c>
      <c r="AU1357" s="21">
        <v>354796</v>
      </c>
      <c r="AV1357" s="21">
        <v>283132</v>
      </c>
      <c r="AW1357" s="56">
        <v>0.45001143215944789</v>
      </c>
      <c r="AX1357" s="56">
        <v>0.54160162793888256</v>
      </c>
    </row>
    <row r="1358" spans="1:50">
      <c r="A1358" s="17" t="s">
        <v>28</v>
      </c>
      <c r="B1358" s="19">
        <v>43542</v>
      </c>
      <c r="C1358" s="20" t="s">
        <v>284</v>
      </c>
      <c r="D1358" s="21">
        <v>175258</v>
      </c>
      <c r="E1358" s="21">
        <v>219284</v>
      </c>
      <c r="F1358" s="21">
        <v>368112</v>
      </c>
      <c r="G1358" s="21">
        <v>152126</v>
      </c>
      <c r="H1358" s="21">
        <v>368093</v>
      </c>
      <c r="I1358" s="21">
        <v>23059</v>
      </c>
      <c r="J1358" s="21">
        <v>118008</v>
      </c>
      <c r="K1358" s="21">
        <v>191425</v>
      </c>
      <c r="L1358" s="21">
        <v>0</v>
      </c>
      <c r="M1358" s="21">
        <v>14476</v>
      </c>
      <c r="N1358" s="21">
        <v>16705</v>
      </c>
      <c r="O1358" s="21">
        <v>4087</v>
      </c>
      <c r="P1358" s="21">
        <v>333</v>
      </c>
      <c r="R1358" s="21">
        <v>83405</v>
      </c>
      <c r="S1358" s="21">
        <v>33096</v>
      </c>
      <c r="T1358" s="21">
        <v>116501</v>
      </c>
      <c r="U1358" s="21">
        <v>114247</v>
      </c>
      <c r="W1358" s="21">
        <v>111</v>
      </c>
      <c r="AB1358" s="21">
        <v>-30953</v>
      </c>
      <c r="AJ1358" s="56">
        <v>2.2715635563213201</v>
      </c>
      <c r="AK1358" s="56">
        <v>0.89987046166818685</v>
      </c>
      <c r="AM1358" s="21">
        <v>23759.189359260701</v>
      </c>
      <c r="AN1358" s="21">
        <v>48167.89897603188</v>
      </c>
      <c r="AO1358" s="21">
        <v>0</v>
      </c>
      <c r="AP1358" s="21">
        <v>1423.8228070933051</v>
      </c>
      <c r="AQ1358" s="21">
        <v>73350.911142385899</v>
      </c>
      <c r="AR1358" s="21">
        <v>18563.198093850118</v>
      </c>
      <c r="AS1358" s="21">
        <v>22211.059409091402</v>
      </c>
      <c r="AT1358" s="21">
        <v>69703.049827144598</v>
      </c>
      <c r="AU1358" s="21">
        <v>368366</v>
      </c>
      <c r="AV1358" s="21">
        <v>284961</v>
      </c>
      <c r="AW1358" s="56">
        <v>0.4389951453791251</v>
      </c>
      <c r="AX1358" s="56">
        <v>0.53926234716301358</v>
      </c>
    </row>
    <row r="1359" spans="1:50">
      <c r="A1359" s="17" t="s">
        <v>28</v>
      </c>
      <c r="B1359" s="19">
        <v>43543</v>
      </c>
      <c r="C1359" s="20" t="s">
        <v>284</v>
      </c>
      <c r="D1359" s="21">
        <v>268305</v>
      </c>
      <c r="E1359" s="21">
        <v>224064</v>
      </c>
      <c r="F1359" s="21">
        <v>371676</v>
      </c>
      <c r="G1359" s="21">
        <v>150721</v>
      </c>
      <c r="H1359" s="21">
        <v>371672</v>
      </c>
      <c r="I1359" s="21">
        <v>26319</v>
      </c>
      <c r="J1359" s="21">
        <v>117338</v>
      </c>
      <c r="K1359" s="21">
        <v>190956</v>
      </c>
      <c r="L1359" s="21">
        <v>0</v>
      </c>
      <c r="M1359" s="21">
        <v>14408</v>
      </c>
      <c r="N1359" s="21">
        <v>14448</v>
      </c>
      <c r="O1359" s="21">
        <v>7829</v>
      </c>
      <c r="P1359" s="21">
        <v>374</v>
      </c>
      <c r="R1359" s="21">
        <v>83290</v>
      </c>
      <c r="S1359" s="21">
        <v>37878</v>
      </c>
      <c r="T1359" s="21">
        <v>121168</v>
      </c>
      <c r="U1359" s="21">
        <v>119375</v>
      </c>
      <c r="W1359" s="21">
        <v>97</v>
      </c>
      <c r="AB1359" s="21">
        <v>-36182</v>
      </c>
      <c r="AJ1359" s="56">
        <v>2.2834273153909401</v>
      </c>
      <c r="AK1359" s="56">
        <v>0.90054951875877609</v>
      </c>
      <c r="AM1359" s="21">
        <v>27259.810540489594</v>
      </c>
      <c r="AN1359" s="21">
        <v>47930.563739836012</v>
      </c>
      <c r="AO1359" s="21">
        <v>0</v>
      </c>
      <c r="AP1359" s="21">
        <v>1430.0313662729516</v>
      </c>
      <c r="AQ1359" s="21">
        <v>76620.405646598549</v>
      </c>
      <c r="AR1359" s="21">
        <v>19659.664438361273</v>
      </c>
      <c r="AS1359" s="21">
        <v>22695.801276925544</v>
      </c>
      <c r="AT1359" s="21">
        <v>73584.268808034292</v>
      </c>
      <c r="AU1359" s="21">
        <v>371746</v>
      </c>
      <c r="AV1359" s="21">
        <v>288456</v>
      </c>
      <c r="AW1359" s="56">
        <v>0.45439326501590893</v>
      </c>
      <c r="AX1359" s="56">
        <v>0.562392013685167</v>
      </c>
    </row>
    <row r="1360" spans="1:50">
      <c r="A1360" s="17" t="s">
        <v>28</v>
      </c>
      <c r="B1360" s="19">
        <v>43544</v>
      </c>
      <c r="C1360" s="20" t="s">
        <v>284</v>
      </c>
      <c r="D1360" s="21">
        <v>172781</v>
      </c>
      <c r="E1360" s="21">
        <v>221806</v>
      </c>
      <c r="F1360" s="21">
        <v>365890</v>
      </c>
      <c r="G1360" s="21">
        <v>147116</v>
      </c>
      <c r="H1360" s="21">
        <v>365888</v>
      </c>
      <c r="I1360" s="21">
        <v>28567</v>
      </c>
      <c r="J1360" s="21">
        <v>115308</v>
      </c>
      <c r="K1360" s="21">
        <v>190954</v>
      </c>
      <c r="L1360" s="21">
        <v>0</v>
      </c>
      <c r="M1360" s="21">
        <v>15178</v>
      </c>
      <c r="N1360" s="21">
        <v>11216</v>
      </c>
      <c r="O1360" s="21">
        <v>4326</v>
      </c>
      <c r="P1360" s="21">
        <v>339</v>
      </c>
      <c r="R1360" s="21">
        <v>81729</v>
      </c>
      <c r="S1360" s="21">
        <v>38995</v>
      </c>
      <c r="T1360" s="21">
        <v>120724</v>
      </c>
      <c r="U1360" s="21">
        <v>119673</v>
      </c>
      <c r="W1360" s="21">
        <v>198</v>
      </c>
      <c r="AB1360" s="21">
        <v>-38142</v>
      </c>
      <c r="AJ1360" s="56">
        <v>2.2814360640534641</v>
      </c>
      <c r="AK1360" s="56">
        <v>0.90005847025199115</v>
      </c>
      <c r="AM1360" s="21">
        <v>29562.366322457074</v>
      </c>
      <c r="AN1360" s="21">
        <v>47075.660244312676</v>
      </c>
      <c r="AO1360" s="21">
        <v>0</v>
      </c>
      <c r="AP1360" s="21">
        <v>1392.3938863386045</v>
      </c>
      <c r="AQ1360" s="21">
        <v>78030.420453108352</v>
      </c>
      <c r="AR1360" s="21">
        <v>21416.209163367726</v>
      </c>
      <c r="AS1360" s="21">
        <v>24075.114678815262</v>
      </c>
      <c r="AT1360" s="21">
        <v>75371.514937660788</v>
      </c>
      <c r="AU1360" s="21">
        <v>365965</v>
      </c>
      <c r="AV1360" s="21">
        <v>284236</v>
      </c>
      <c r="AW1360" s="56">
        <v>0.47006523995281441</v>
      </c>
      <c r="AX1360" s="56">
        <v>0.58460416436294382</v>
      </c>
    </row>
    <row r="1361" spans="1:50">
      <c r="A1361" s="17" t="s">
        <v>28</v>
      </c>
      <c r="B1361" s="19">
        <v>43545</v>
      </c>
      <c r="C1361" s="20" t="s">
        <v>284</v>
      </c>
      <c r="D1361" s="21">
        <v>171161</v>
      </c>
      <c r="E1361" s="21">
        <v>216024</v>
      </c>
      <c r="F1361" s="21">
        <v>366129</v>
      </c>
      <c r="G1361" s="21">
        <v>152785</v>
      </c>
      <c r="H1361" s="21">
        <v>366128</v>
      </c>
      <c r="I1361" s="21">
        <v>36332</v>
      </c>
      <c r="J1361" s="21">
        <v>104142</v>
      </c>
      <c r="K1361" s="21">
        <v>191256</v>
      </c>
      <c r="L1361" s="21">
        <v>0</v>
      </c>
      <c r="M1361" s="21">
        <v>14997</v>
      </c>
      <c r="N1361" s="21">
        <v>12501</v>
      </c>
      <c r="O1361" s="21">
        <v>6350</v>
      </c>
      <c r="P1361" s="21">
        <v>550</v>
      </c>
      <c r="R1361" s="21">
        <v>85431</v>
      </c>
      <c r="S1361" s="21">
        <v>27398</v>
      </c>
      <c r="T1361" s="21">
        <v>112829</v>
      </c>
      <c r="U1361" s="21">
        <v>108425</v>
      </c>
      <c r="W1361" s="21">
        <v>139</v>
      </c>
      <c r="AB1361" s="21">
        <v>-23133</v>
      </c>
      <c r="AJ1361" s="56">
        <v>2.2739492273569351</v>
      </c>
      <c r="AK1361" s="56">
        <v>0.8994675619397593</v>
      </c>
      <c r="AM1361" s="21">
        <v>37474.541339701238</v>
      </c>
      <c r="AN1361" s="21">
        <v>42489.114149164227</v>
      </c>
      <c r="AO1361" s="21">
        <v>0</v>
      </c>
      <c r="AP1361" s="21">
        <v>1413.2387454886837</v>
      </c>
      <c r="AQ1361" s="21">
        <v>81376.894234354142</v>
      </c>
      <c r="AR1361" s="21">
        <v>14976.004610822925</v>
      </c>
      <c r="AS1361" s="21">
        <v>21984.81520119065</v>
      </c>
      <c r="AT1361" s="21">
        <v>74368.083643986407</v>
      </c>
      <c r="AU1361" s="21">
        <v>366201</v>
      </c>
      <c r="AV1361" s="21">
        <v>280770</v>
      </c>
      <c r="AW1361" s="56">
        <v>0.48990889857466752</v>
      </c>
      <c r="AX1361" s="56">
        <v>0.58394189038431921</v>
      </c>
    </row>
    <row r="1362" spans="1:50">
      <c r="A1362" s="17" t="s">
        <v>28</v>
      </c>
      <c r="B1362" s="19">
        <v>43546</v>
      </c>
      <c r="C1362" s="20" t="s">
        <v>284</v>
      </c>
      <c r="D1362" s="21">
        <v>168520</v>
      </c>
      <c r="E1362" s="21">
        <v>218011</v>
      </c>
      <c r="F1362" s="21">
        <v>373123</v>
      </c>
      <c r="G1362" s="21">
        <v>157845</v>
      </c>
      <c r="H1362" s="21">
        <v>373117</v>
      </c>
      <c r="I1362" s="21">
        <v>44284</v>
      </c>
      <c r="J1362" s="21">
        <v>91757</v>
      </c>
      <c r="K1362" s="21">
        <v>191829</v>
      </c>
      <c r="L1362" s="21">
        <v>0</v>
      </c>
      <c r="M1362" s="21">
        <v>15755</v>
      </c>
      <c r="N1362" s="21">
        <v>17154</v>
      </c>
      <c r="O1362" s="21">
        <v>11393</v>
      </c>
      <c r="P1362" s="21">
        <v>945</v>
      </c>
      <c r="R1362" s="21">
        <v>87297</v>
      </c>
      <c r="S1362" s="21">
        <v>24980</v>
      </c>
      <c r="T1362" s="21">
        <v>112277</v>
      </c>
      <c r="U1362" s="21">
        <v>99089</v>
      </c>
      <c r="W1362" s="21">
        <v>194</v>
      </c>
      <c r="AB1362" s="21">
        <v>-11986</v>
      </c>
      <c r="AJ1362" s="56">
        <v>2.2666447668836636</v>
      </c>
      <c r="AK1362" s="56">
        <v>0.90129275905610695</v>
      </c>
      <c r="AM1362" s="21">
        <v>45529.885811013337</v>
      </c>
      <c r="AN1362" s="21">
        <v>37512.097183510625</v>
      </c>
      <c r="AO1362" s="21">
        <v>0</v>
      </c>
      <c r="AP1362" s="21">
        <v>1486.8526768495785</v>
      </c>
      <c r="AQ1362" s="21">
        <v>84528.835671373541</v>
      </c>
      <c r="AR1362" s="21">
        <v>12203.971984637628</v>
      </c>
      <c r="AS1362" s="21">
        <v>23055.280841986169</v>
      </c>
      <c r="AT1362" s="21">
        <v>73677.526814024997</v>
      </c>
      <c r="AU1362" s="21">
        <v>373269</v>
      </c>
      <c r="AV1362" s="21">
        <v>285972</v>
      </c>
      <c r="AW1362" s="56">
        <v>0.49924842860731411</v>
      </c>
      <c r="AX1362" s="56">
        <v>0.56799598969387144</v>
      </c>
    </row>
    <row r="1363" spans="1:50">
      <c r="A1363" s="17" t="s">
        <v>28</v>
      </c>
      <c r="B1363" s="19">
        <v>43547</v>
      </c>
      <c r="C1363" s="20" t="s">
        <v>284</v>
      </c>
      <c r="D1363" s="21">
        <v>164785</v>
      </c>
      <c r="E1363" s="21">
        <v>211866</v>
      </c>
      <c r="F1363" s="21">
        <v>370333</v>
      </c>
      <c r="G1363" s="21">
        <v>161284</v>
      </c>
      <c r="H1363" s="21">
        <v>370332</v>
      </c>
      <c r="I1363" s="21">
        <v>47200</v>
      </c>
      <c r="J1363" s="21">
        <v>89517</v>
      </c>
      <c r="K1363" s="21">
        <v>191572</v>
      </c>
      <c r="L1363" s="21">
        <v>0</v>
      </c>
      <c r="M1363" s="21">
        <v>13850</v>
      </c>
      <c r="N1363" s="21">
        <v>15891</v>
      </c>
      <c r="O1363" s="21">
        <v>11300</v>
      </c>
      <c r="P1363" s="21">
        <v>1002</v>
      </c>
      <c r="R1363" s="21">
        <v>85038</v>
      </c>
      <c r="S1363" s="21">
        <v>28434</v>
      </c>
      <c r="T1363" s="21">
        <v>113472</v>
      </c>
      <c r="U1363" s="21">
        <v>99104</v>
      </c>
      <c r="W1363" s="21">
        <v>192</v>
      </c>
      <c r="AB1363" s="21">
        <v>-14258</v>
      </c>
      <c r="AJ1363" s="56">
        <v>2.2734850139566412</v>
      </c>
      <c r="AK1363" s="56">
        <v>0.90070006369740141</v>
      </c>
      <c r="AM1363" s="21">
        <v>48674.371392236964</v>
      </c>
      <c r="AN1363" s="21">
        <v>36572.274406473807</v>
      </c>
      <c r="AO1363" s="21">
        <v>0</v>
      </c>
      <c r="AP1363" s="21">
        <v>1465.1446267337424</v>
      </c>
      <c r="AQ1363" s="21">
        <v>86711.790425444517</v>
      </c>
      <c r="AR1363" s="21">
        <v>14481.732119580389</v>
      </c>
      <c r="AS1363" s="21">
        <v>25339.452200408592</v>
      </c>
      <c r="AT1363" s="21">
        <v>75854.070344616295</v>
      </c>
      <c r="AU1363" s="21">
        <v>370423</v>
      </c>
      <c r="AV1363" s="21">
        <v>285385</v>
      </c>
      <c r="AW1363" s="56">
        <v>0.51607634355248855</v>
      </c>
      <c r="AX1363" s="56">
        <v>0.58597824189480163</v>
      </c>
    </row>
    <row r="1364" spans="1:50">
      <c r="A1364" s="17" t="s">
        <v>28</v>
      </c>
      <c r="B1364" s="19">
        <v>43548</v>
      </c>
      <c r="C1364" s="20" t="s">
        <v>284</v>
      </c>
      <c r="D1364" s="21">
        <v>161982</v>
      </c>
      <c r="E1364" s="21">
        <v>208441</v>
      </c>
      <c r="F1364" s="21">
        <v>359448</v>
      </c>
      <c r="G1364" s="21">
        <v>153787</v>
      </c>
      <c r="H1364" s="21">
        <v>359441</v>
      </c>
      <c r="I1364" s="21">
        <v>45766</v>
      </c>
      <c r="J1364" s="21">
        <v>82698</v>
      </c>
      <c r="K1364" s="21">
        <v>191535</v>
      </c>
      <c r="L1364" s="21">
        <v>0</v>
      </c>
      <c r="M1364" s="21">
        <v>13570</v>
      </c>
      <c r="N1364" s="21">
        <v>16448</v>
      </c>
      <c r="O1364" s="21">
        <v>8393</v>
      </c>
      <c r="P1364" s="21">
        <v>1031</v>
      </c>
      <c r="R1364" s="21">
        <v>77284</v>
      </c>
      <c r="S1364" s="21">
        <v>23407</v>
      </c>
      <c r="T1364" s="21">
        <v>100691</v>
      </c>
      <c r="U1364" s="21">
        <v>88462</v>
      </c>
      <c r="W1364" s="21">
        <v>-135</v>
      </c>
      <c r="AB1364" s="21">
        <v>-11043</v>
      </c>
      <c r="AJ1364" s="56">
        <v>2.259986877588696</v>
      </c>
      <c r="AK1364" s="56">
        <v>0.89855759615456743</v>
      </c>
      <c r="AM1364" s="21">
        <v>46915.3683808204</v>
      </c>
      <c r="AN1364" s="21">
        <v>33705.997444816079</v>
      </c>
      <c r="AO1364" s="21">
        <v>0</v>
      </c>
      <c r="AP1364" s="21">
        <v>1448.5720072102147</v>
      </c>
      <c r="AQ1364" s="21">
        <v>82069.937832846699</v>
      </c>
      <c r="AR1364" s="21">
        <v>11909.160029592636</v>
      </c>
      <c r="AS1364" s="21">
        <v>22048.509281469618</v>
      </c>
      <c r="AT1364" s="21">
        <v>71930.588580969707</v>
      </c>
      <c r="AU1364" s="21">
        <v>359539</v>
      </c>
      <c r="AV1364" s="21">
        <v>282255</v>
      </c>
      <c r="AW1364" s="56">
        <v>0.50323616170999663</v>
      </c>
      <c r="AX1364" s="56">
        <v>0.56183101875034069</v>
      </c>
    </row>
    <row r="1365" spans="1:50">
      <c r="A1365" s="17" t="s">
        <v>28</v>
      </c>
      <c r="B1365" s="19">
        <v>43549</v>
      </c>
      <c r="C1365" s="20" t="s">
        <v>284</v>
      </c>
      <c r="D1365" s="21">
        <v>171061</v>
      </c>
      <c r="E1365" s="21">
        <v>227201</v>
      </c>
      <c r="F1365" s="21">
        <v>384744</v>
      </c>
      <c r="G1365" s="21">
        <v>160836</v>
      </c>
      <c r="H1365" s="21">
        <v>384744</v>
      </c>
      <c r="I1365" s="21">
        <v>48747</v>
      </c>
      <c r="J1365" s="21">
        <v>108742</v>
      </c>
      <c r="K1365" s="21">
        <v>191551</v>
      </c>
      <c r="L1365" s="21">
        <v>0</v>
      </c>
      <c r="M1365" s="21">
        <v>13665</v>
      </c>
      <c r="N1365" s="21">
        <v>17547</v>
      </c>
      <c r="O1365" s="21">
        <v>3478</v>
      </c>
      <c r="P1365" s="21">
        <v>1014</v>
      </c>
      <c r="R1365" s="21">
        <v>85296</v>
      </c>
      <c r="S1365" s="21">
        <v>31399</v>
      </c>
      <c r="T1365" s="21">
        <v>116695</v>
      </c>
      <c r="U1365" s="21">
        <v>108772</v>
      </c>
      <c r="W1365" s="21">
        <v>-315</v>
      </c>
      <c r="AB1365" s="21">
        <v>-23161</v>
      </c>
      <c r="AJ1365" s="56">
        <v>2.2364181064987343</v>
      </c>
      <c r="AK1365" s="56">
        <v>0.89535054555542926</v>
      </c>
      <c r="AM1365" s="21">
        <v>49450.097267326717</v>
      </c>
      <c r="AN1365" s="21">
        <v>44162.807660634717</v>
      </c>
      <c r="AO1365" s="21">
        <v>0</v>
      </c>
      <c r="AP1365" s="21">
        <v>1425.2458140958784</v>
      </c>
      <c r="AQ1365" s="21">
        <v>95038.150742057318</v>
      </c>
      <c r="AR1365" s="21">
        <v>16595.145262163202</v>
      </c>
      <c r="AS1365" s="21">
        <v>28697.046650351294</v>
      </c>
      <c r="AT1365" s="21">
        <v>82936.249353869207</v>
      </c>
      <c r="AU1365" s="21">
        <v>384847</v>
      </c>
      <c r="AV1365" s="21">
        <v>299551</v>
      </c>
      <c r="AW1365" s="56">
        <v>0.54443196358281187</v>
      </c>
      <c r="AX1365" s="56">
        <v>0.61038993043096879</v>
      </c>
    </row>
    <row r="1366" spans="1:50">
      <c r="A1366" s="17" t="s">
        <v>28</v>
      </c>
      <c r="B1366" s="19">
        <v>43550</v>
      </c>
      <c r="C1366" s="20" t="s">
        <v>284</v>
      </c>
      <c r="D1366" s="21">
        <v>193109</v>
      </c>
      <c r="E1366" s="21">
        <v>236870</v>
      </c>
      <c r="F1366" s="21">
        <v>411802</v>
      </c>
      <c r="G1366" s="21">
        <v>178257</v>
      </c>
      <c r="H1366" s="21">
        <v>411801</v>
      </c>
      <c r="I1366" s="21">
        <v>49446</v>
      </c>
      <c r="J1366" s="21">
        <v>134991</v>
      </c>
      <c r="K1366" s="21">
        <v>191389</v>
      </c>
      <c r="L1366" s="21">
        <v>0</v>
      </c>
      <c r="M1366" s="21">
        <v>14852</v>
      </c>
      <c r="N1366" s="21">
        <v>13012</v>
      </c>
      <c r="O1366" s="21">
        <v>7113</v>
      </c>
      <c r="P1366" s="21">
        <v>998</v>
      </c>
      <c r="R1366" s="21">
        <v>99787</v>
      </c>
      <c r="S1366" s="21">
        <v>29464</v>
      </c>
      <c r="T1366" s="21">
        <v>129251</v>
      </c>
      <c r="U1366" s="21">
        <v>123939</v>
      </c>
      <c r="W1366" s="21">
        <v>-347</v>
      </c>
      <c r="AB1366" s="21">
        <v>-23805</v>
      </c>
      <c r="AJ1366" s="56">
        <v>2.2477472031791268</v>
      </c>
      <c r="AK1366" s="56">
        <v>0.89992828997735752</v>
      </c>
      <c r="AM1366" s="21">
        <v>50413.272223056629</v>
      </c>
      <c r="AN1366" s="21">
        <v>55103.473520304426</v>
      </c>
      <c r="AO1366" s="21">
        <v>0</v>
      </c>
      <c r="AP1366" s="21">
        <v>1425.94615977392</v>
      </c>
      <c r="AQ1366" s="21">
        <v>106942.69190313497</v>
      </c>
      <c r="AR1366" s="21">
        <v>14478.951876453179</v>
      </c>
      <c r="AS1366" s="21">
        <v>32369.698911304833</v>
      </c>
      <c r="AT1366" s="21">
        <v>89051.944868283303</v>
      </c>
      <c r="AU1366" s="21">
        <v>412064</v>
      </c>
      <c r="AV1366" s="21">
        <v>312277</v>
      </c>
      <c r="AW1366" s="56">
        <v>0.57216354115741586</v>
      </c>
      <c r="AX1366" s="56">
        <v>0.62869086963021525</v>
      </c>
    </row>
    <row r="1367" spans="1:50">
      <c r="A1367" s="17" t="s">
        <v>28</v>
      </c>
      <c r="B1367" s="19">
        <v>43551</v>
      </c>
      <c r="C1367" s="20" t="s">
        <v>284</v>
      </c>
      <c r="D1367" s="21">
        <v>241530</v>
      </c>
      <c r="E1367" s="21">
        <v>238655</v>
      </c>
      <c r="F1367" s="21">
        <v>416185</v>
      </c>
      <c r="G1367" s="21">
        <v>178400</v>
      </c>
      <c r="H1367" s="21">
        <v>416181</v>
      </c>
      <c r="I1367" s="21">
        <v>61910</v>
      </c>
      <c r="J1367" s="21">
        <v>128731</v>
      </c>
      <c r="K1367" s="21">
        <v>191283</v>
      </c>
      <c r="L1367" s="21">
        <v>0</v>
      </c>
      <c r="M1367" s="21">
        <v>15133</v>
      </c>
      <c r="N1367" s="21">
        <v>9200</v>
      </c>
      <c r="O1367" s="21">
        <v>8921</v>
      </c>
      <c r="P1367" s="21">
        <v>1003</v>
      </c>
      <c r="R1367" s="21">
        <v>99758</v>
      </c>
      <c r="S1367" s="21">
        <v>31136</v>
      </c>
      <c r="T1367" s="21">
        <v>130894</v>
      </c>
      <c r="U1367" s="21">
        <v>127194</v>
      </c>
      <c r="W1367" s="21">
        <v>-84</v>
      </c>
      <c r="AB1367" s="21">
        <v>-27352</v>
      </c>
      <c r="AJ1367" s="56">
        <v>2.2621873671802071</v>
      </c>
      <c r="AK1367" s="56">
        <v>0.90299011749386715</v>
      </c>
      <c r="AM1367" s="21">
        <v>63526.603179743739</v>
      </c>
      <c r="AN1367" s="21">
        <v>52726.919294528307</v>
      </c>
      <c r="AO1367" s="21">
        <v>0</v>
      </c>
      <c r="AP1367" s="21">
        <v>1414.5196979299481</v>
      </c>
      <c r="AQ1367" s="21">
        <v>117668.042172202</v>
      </c>
      <c r="AR1367" s="21">
        <v>14520.140823113243</v>
      </c>
      <c r="AS1367" s="21">
        <v>34589.41487896529</v>
      </c>
      <c r="AT1367" s="21">
        <v>97598.768116349951</v>
      </c>
      <c r="AU1367" s="21">
        <v>416345</v>
      </c>
      <c r="AV1367" s="21">
        <v>316587</v>
      </c>
      <c r="AW1367" s="56">
        <v>0.6230729782600487</v>
      </c>
      <c r="AX1367" s="56">
        <v>0.67964949970992938</v>
      </c>
    </row>
    <row r="1368" spans="1:50">
      <c r="A1368" s="17" t="s">
        <v>28</v>
      </c>
      <c r="B1368" s="19">
        <v>43552</v>
      </c>
      <c r="C1368" s="20" t="s">
        <v>284</v>
      </c>
      <c r="D1368" s="21">
        <v>242310</v>
      </c>
      <c r="E1368" s="21">
        <v>235764</v>
      </c>
      <c r="F1368" s="21">
        <v>410142</v>
      </c>
      <c r="G1368" s="21">
        <v>173405</v>
      </c>
      <c r="H1368" s="21">
        <v>410144</v>
      </c>
      <c r="I1368" s="21">
        <v>62377</v>
      </c>
      <c r="J1368" s="21">
        <v>114634</v>
      </c>
      <c r="K1368" s="21">
        <v>191238</v>
      </c>
      <c r="L1368" s="21">
        <v>0</v>
      </c>
      <c r="M1368" s="21">
        <v>14976</v>
      </c>
      <c r="N1368" s="21">
        <v>18216</v>
      </c>
      <c r="O1368" s="21">
        <v>7721</v>
      </c>
      <c r="P1368" s="21">
        <v>982</v>
      </c>
      <c r="R1368" s="21">
        <v>95925</v>
      </c>
      <c r="S1368" s="21">
        <v>24392</v>
      </c>
      <c r="T1368" s="21">
        <v>120317</v>
      </c>
      <c r="U1368" s="21">
        <v>107052</v>
      </c>
      <c r="W1368" s="21">
        <v>-26</v>
      </c>
      <c r="AB1368" s="21">
        <v>-11101</v>
      </c>
      <c r="AJ1368" s="56">
        <v>2.265222929532325</v>
      </c>
      <c r="AK1368" s="56">
        <v>0.90013094458332421</v>
      </c>
      <c r="AM1368" s="21">
        <v>64091.685041158024</v>
      </c>
      <c r="AN1368" s="21">
        <v>46804.261369925334</v>
      </c>
      <c r="AO1368" s="21">
        <v>0</v>
      </c>
      <c r="AP1368" s="21">
        <v>1462.1157567313294</v>
      </c>
      <c r="AQ1368" s="21">
        <v>112358.0621678147</v>
      </c>
      <c r="AR1368" s="21">
        <v>11556.117252446671</v>
      </c>
      <c r="AS1368" s="21">
        <v>30864.071883075911</v>
      </c>
      <c r="AT1368" s="21">
        <v>93050.107537185453</v>
      </c>
      <c r="AU1368" s="21">
        <v>410216</v>
      </c>
      <c r="AV1368" s="21">
        <v>314291</v>
      </c>
      <c r="AW1368" s="56">
        <v>0.60384487932310693</v>
      </c>
      <c r="AX1368" s="56">
        <v>0.65270761198580229</v>
      </c>
    </row>
    <row r="1369" spans="1:50">
      <c r="A1369" s="17" t="s">
        <v>28</v>
      </c>
      <c r="B1369" s="19">
        <v>43553</v>
      </c>
      <c r="C1369" s="20" t="s">
        <v>284</v>
      </c>
      <c r="D1369" s="21">
        <v>236887</v>
      </c>
      <c r="E1369" s="21">
        <v>229832</v>
      </c>
      <c r="F1369" s="21">
        <v>416853</v>
      </c>
      <c r="G1369" s="21">
        <v>186127</v>
      </c>
      <c r="H1369" s="21">
        <v>416857</v>
      </c>
      <c r="I1369" s="21">
        <v>62123</v>
      </c>
      <c r="J1369" s="21">
        <v>113933</v>
      </c>
      <c r="K1369" s="21">
        <v>191382</v>
      </c>
      <c r="L1369" s="21">
        <v>0</v>
      </c>
      <c r="M1369" s="21">
        <v>15427</v>
      </c>
      <c r="N1369" s="21">
        <v>18239</v>
      </c>
      <c r="O1369" s="21">
        <v>14778</v>
      </c>
      <c r="P1369" s="21">
        <v>975</v>
      </c>
      <c r="R1369" s="21">
        <v>107630</v>
      </c>
      <c r="S1369" s="21">
        <v>19715</v>
      </c>
      <c r="T1369" s="21">
        <v>127345</v>
      </c>
      <c r="U1369" s="21">
        <v>112489</v>
      </c>
      <c r="W1369" s="21">
        <v>24</v>
      </c>
      <c r="AB1369" s="21">
        <v>-4883</v>
      </c>
      <c r="AJ1369" s="56">
        <v>2.2657088320401129</v>
      </c>
      <c r="AK1369" s="56">
        <v>0.89862184220021291</v>
      </c>
      <c r="AM1369" s="21">
        <v>63844.394849374468</v>
      </c>
      <c r="AN1369" s="21">
        <v>46440.058761780652</v>
      </c>
      <c r="AO1369" s="21">
        <v>0</v>
      </c>
      <c r="AP1369" s="21">
        <v>1510.2057555548899</v>
      </c>
      <c r="AQ1369" s="21">
        <v>111794.65936671002</v>
      </c>
      <c r="AR1369" s="21">
        <v>9745.1527637502404</v>
      </c>
      <c r="AS1369" s="21">
        <v>32675.092560372559</v>
      </c>
      <c r="AT1369" s="21">
        <v>88864.719570087676</v>
      </c>
      <c r="AU1369" s="21">
        <v>416932</v>
      </c>
      <c r="AV1369" s="21">
        <v>309302</v>
      </c>
      <c r="AW1369" s="56">
        <v>0.59113894336015527</v>
      </c>
      <c r="AX1369" s="56">
        <v>0.63340339880959928</v>
      </c>
    </row>
    <row r="1370" spans="1:50">
      <c r="A1370" s="17" t="s">
        <v>28</v>
      </c>
      <c r="B1370" s="19">
        <v>43554</v>
      </c>
      <c r="C1370" s="20" t="s">
        <v>284</v>
      </c>
      <c r="D1370" s="21">
        <v>226725</v>
      </c>
      <c r="E1370" s="21">
        <v>221748</v>
      </c>
      <c r="F1370" s="21">
        <v>397890</v>
      </c>
      <c r="G1370" s="21">
        <v>175280</v>
      </c>
      <c r="H1370" s="21">
        <v>397895</v>
      </c>
      <c r="I1370" s="21">
        <v>52959</v>
      </c>
      <c r="J1370" s="21">
        <v>112001</v>
      </c>
      <c r="K1370" s="21">
        <v>191299</v>
      </c>
      <c r="L1370" s="21">
        <v>0</v>
      </c>
      <c r="M1370" s="21">
        <v>13932</v>
      </c>
      <c r="N1370" s="21">
        <v>16246</v>
      </c>
      <c r="O1370" s="21">
        <v>10469</v>
      </c>
      <c r="P1370" s="21">
        <v>989</v>
      </c>
      <c r="R1370" s="21">
        <v>97549</v>
      </c>
      <c r="S1370" s="21">
        <v>22687</v>
      </c>
      <c r="T1370" s="21">
        <v>120236</v>
      </c>
      <c r="U1370" s="21">
        <v>112515</v>
      </c>
      <c r="W1370" s="21">
        <v>-109</v>
      </c>
      <c r="AB1370" s="21">
        <v>-14857</v>
      </c>
      <c r="AJ1370" s="56">
        <v>2.2502940279719854</v>
      </c>
      <c r="AK1370" s="56">
        <v>0.8980036748124679</v>
      </c>
      <c r="AM1370" s="21">
        <v>54056.173593348693</v>
      </c>
      <c r="AN1370" s="21">
        <v>45621.154476812888</v>
      </c>
      <c r="AO1370" s="21">
        <v>0</v>
      </c>
      <c r="AP1370" s="21">
        <v>1460.8737101205529</v>
      </c>
      <c r="AQ1370" s="21">
        <v>101138.20178028212</v>
      </c>
      <c r="AR1370" s="21">
        <v>10843.993111241294</v>
      </c>
      <c r="AS1370" s="21">
        <v>29519.4739452867</v>
      </c>
      <c r="AT1370" s="21">
        <v>82462.720946236717</v>
      </c>
      <c r="AU1370" s="21">
        <v>397972</v>
      </c>
      <c r="AV1370" s="21">
        <v>300423</v>
      </c>
      <c r="AW1370" s="56">
        <v>0.56026881893410985</v>
      </c>
      <c r="AX1370" s="56">
        <v>0.60514329413025103</v>
      </c>
    </row>
    <row r="1371" spans="1:50">
      <c r="A1371" s="17" t="s">
        <v>28</v>
      </c>
      <c r="B1371" s="19">
        <v>43555</v>
      </c>
      <c r="C1371" s="20" t="s">
        <v>284</v>
      </c>
      <c r="D1371" s="21">
        <v>227099</v>
      </c>
      <c r="E1371" s="21">
        <v>221789</v>
      </c>
      <c r="F1371" s="21">
        <v>394967</v>
      </c>
      <c r="G1371" s="21">
        <v>172340</v>
      </c>
      <c r="H1371" s="21">
        <v>394971</v>
      </c>
      <c r="I1371" s="21">
        <v>53602</v>
      </c>
      <c r="J1371" s="21">
        <v>112977</v>
      </c>
      <c r="K1371" s="21">
        <v>190996</v>
      </c>
      <c r="L1371" s="21">
        <v>0</v>
      </c>
      <c r="M1371" s="21">
        <v>13966</v>
      </c>
      <c r="N1371" s="21">
        <v>16122</v>
      </c>
      <c r="O1371" s="21">
        <v>6280</v>
      </c>
      <c r="P1371" s="21">
        <v>1028</v>
      </c>
      <c r="R1371" s="21">
        <v>91879</v>
      </c>
      <c r="S1371" s="21">
        <v>21132</v>
      </c>
      <c r="T1371" s="21">
        <v>113011</v>
      </c>
      <c r="U1371" s="21">
        <v>106128</v>
      </c>
      <c r="W1371" s="21">
        <v>-48</v>
      </c>
      <c r="AB1371" s="21">
        <v>-14201</v>
      </c>
      <c r="AJ1371" s="56">
        <v>2.2490920634281104</v>
      </c>
      <c r="AK1371" s="56">
        <v>0.8990583486957483</v>
      </c>
      <c r="AM1371" s="21">
        <v>54683.270941873678</v>
      </c>
      <c r="AN1371" s="21">
        <v>46072.754062196465</v>
      </c>
      <c r="AO1371" s="21">
        <v>0</v>
      </c>
      <c r="AP1371" s="21">
        <v>1432.3814384849375</v>
      </c>
      <c r="AQ1371" s="21">
        <v>102188.40644255508</v>
      </c>
      <c r="AR1371" s="21">
        <v>10992.787011773244</v>
      </c>
      <c r="AS1371" s="21">
        <v>28199.847430639878</v>
      </c>
      <c r="AT1371" s="21">
        <v>84981.346023688486</v>
      </c>
      <c r="AU1371" s="21">
        <v>395039</v>
      </c>
      <c r="AV1371" s="21">
        <v>303160</v>
      </c>
      <c r="AW1371" s="56">
        <v>0.57028952739194294</v>
      </c>
      <c r="AX1371" s="56">
        <v>0.61799569557574907</v>
      </c>
    </row>
    <row r="1372" spans="1:50">
      <c r="A1372" s="17" t="s">
        <v>28</v>
      </c>
      <c r="B1372" s="19">
        <v>43556</v>
      </c>
      <c r="C1372" s="20" t="s">
        <v>284</v>
      </c>
      <c r="D1372" s="21">
        <v>238955</v>
      </c>
      <c r="E1372" s="21">
        <v>234094</v>
      </c>
      <c r="F1372" s="21">
        <v>423051</v>
      </c>
      <c r="G1372" s="21">
        <v>188071</v>
      </c>
      <c r="H1372" s="21">
        <v>427802</v>
      </c>
      <c r="I1372" s="21">
        <v>56348</v>
      </c>
      <c r="J1372" s="21">
        <v>138873</v>
      </c>
      <c r="K1372" s="21">
        <v>191137</v>
      </c>
      <c r="L1372" s="21">
        <v>0</v>
      </c>
      <c r="M1372" s="21">
        <v>18032</v>
      </c>
      <c r="N1372" s="21">
        <v>15844</v>
      </c>
      <c r="O1372" s="21">
        <v>6532</v>
      </c>
      <c r="P1372" s="21">
        <v>1036</v>
      </c>
      <c r="R1372" s="21">
        <v>108445</v>
      </c>
      <c r="S1372" s="21">
        <v>27766</v>
      </c>
      <c r="T1372" s="21">
        <v>136211</v>
      </c>
      <c r="U1372" s="21">
        <v>133687</v>
      </c>
      <c r="W1372" s="21">
        <v>-114</v>
      </c>
      <c r="AB1372" s="21">
        <v>-25128</v>
      </c>
      <c r="AJ1372" s="56">
        <v>2.2549768891752842</v>
      </c>
      <c r="AK1372" s="56">
        <v>0.90031326555131086</v>
      </c>
      <c r="AM1372" s="21">
        <v>57635.074412483307</v>
      </c>
      <c r="AN1372" s="21">
        <v>56712.360464346348</v>
      </c>
      <c r="AO1372" s="21">
        <v>0</v>
      </c>
      <c r="AP1372" s="21">
        <v>1458.6525010220055</v>
      </c>
      <c r="AQ1372" s="21">
        <v>115806.08737785165</v>
      </c>
      <c r="AR1372" s="21">
        <v>14739.752221641633</v>
      </c>
      <c r="AS1372" s="21">
        <v>35176.364186354156</v>
      </c>
      <c r="AT1372" s="21">
        <v>95369.475413139138</v>
      </c>
      <c r="AU1372" s="21">
        <v>427876</v>
      </c>
      <c r="AV1372" s="21">
        <v>319431</v>
      </c>
      <c r="AW1372" s="56">
        <v>0.59668786366835092</v>
      </c>
      <c r="AX1372" s="56">
        <v>0.65821242423344883</v>
      </c>
    </row>
    <row r="1373" spans="1:50">
      <c r="A1373" s="17" t="s">
        <v>28</v>
      </c>
      <c r="B1373" s="19">
        <v>43557</v>
      </c>
      <c r="C1373" s="20" t="s">
        <v>284</v>
      </c>
      <c r="D1373" s="21">
        <v>240035</v>
      </c>
      <c r="E1373" s="21">
        <v>234376</v>
      </c>
      <c r="F1373" s="21">
        <v>424227</v>
      </c>
      <c r="G1373" s="21">
        <v>188879</v>
      </c>
      <c r="H1373" s="21">
        <v>424841</v>
      </c>
      <c r="I1373" s="21">
        <v>44730</v>
      </c>
      <c r="J1373" s="21">
        <v>145172</v>
      </c>
      <c r="K1373" s="21">
        <v>190881</v>
      </c>
      <c r="L1373" s="21">
        <v>0</v>
      </c>
      <c r="M1373" s="21">
        <v>19533</v>
      </c>
      <c r="N1373" s="21">
        <v>16857</v>
      </c>
      <c r="O1373" s="21">
        <v>6649</v>
      </c>
      <c r="P1373" s="21">
        <v>1019</v>
      </c>
      <c r="R1373" s="21">
        <v>100243</v>
      </c>
      <c r="S1373" s="21">
        <v>22831</v>
      </c>
      <c r="T1373" s="21">
        <v>123074</v>
      </c>
      <c r="U1373" s="21">
        <v>119825</v>
      </c>
      <c r="W1373" s="21">
        <v>0</v>
      </c>
      <c r="AB1373" s="21">
        <v>-19582</v>
      </c>
      <c r="AJ1373" s="56">
        <v>2.2606836104073107</v>
      </c>
      <c r="AK1373" s="56">
        <v>0.89891145495079505</v>
      </c>
      <c r="AM1373" s="21">
        <v>45867.486411952639</v>
      </c>
      <c r="AN1373" s="21">
        <v>59192.411271836783</v>
      </c>
      <c r="AO1373" s="21">
        <v>0</v>
      </c>
      <c r="AP1373" s="21">
        <v>1473.4505542324925</v>
      </c>
      <c r="AQ1373" s="21">
        <v>106533.34823802192</v>
      </c>
      <c r="AR1373" s="21">
        <v>12007.924516743311</v>
      </c>
      <c r="AS1373" s="21">
        <v>28568.441143752585</v>
      </c>
      <c r="AT1373" s="21">
        <v>89972.831611012647</v>
      </c>
      <c r="AU1373" s="21">
        <v>424919</v>
      </c>
      <c r="AV1373" s="21">
        <v>324676</v>
      </c>
      <c r="AW1373" s="56">
        <v>0.55273016784965578</v>
      </c>
      <c r="AX1373" s="56">
        <v>0.61093491365629327</v>
      </c>
    </row>
    <row r="1374" spans="1:50">
      <c r="A1374" s="17" t="s">
        <v>28</v>
      </c>
      <c r="B1374" s="19">
        <v>43558</v>
      </c>
      <c r="C1374" s="20" t="s">
        <v>284</v>
      </c>
      <c r="D1374" s="21">
        <v>237508</v>
      </c>
      <c r="E1374" s="21">
        <v>233748</v>
      </c>
      <c r="F1374" s="21">
        <v>410907</v>
      </c>
      <c r="G1374" s="21">
        <v>176175</v>
      </c>
      <c r="H1374" s="21">
        <v>410993</v>
      </c>
      <c r="I1374" s="21">
        <v>41547</v>
      </c>
      <c r="J1374" s="21">
        <v>130889</v>
      </c>
      <c r="K1374" s="21">
        <v>190974</v>
      </c>
      <c r="L1374" s="21">
        <v>0</v>
      </c>
      <c r="M1374" s="21">
        <v>19466</v>
      </c>
      <c r="N1374" s="21">
        <v>16082</v>
      </c>
      <c r="O1374" s="21">
        <v>11028</v>
      </c>
      <c r="P1374" s="21">
        <v>1007</v>
      </c>
      <c r="R1374" s="21">
        <v>86723</v>
      </c>
      <c r="S1374" s="21">
        <v>25680</v>
      </c>
      <c r="T1374" s="21">
        <v>112403</v>
      </c>
      <c r="U1374" s="21">
        <v>109865</v>
      </c>
      <c r="W1374" s="21">
        <v>0</v>
      </c>
      <c r="AB1374" s="21">
        <v>-23142</v>
      </c>
      <c r="AJ1374" s="56">
        <v>2.2710728091076531</v>
      </c>
      <c r="AK1374" s="56">
        <v>0.8985478453414294</v>
      </c>
      <c r="AM1374" s="21">
        <v>42799.331404049524</v>
      </c>
      <c r="AN1374" s="21">
        <v>53347.075200666943</v>
      </c>
      <c r="AO1374" s="21">
        <v>0</v>
      </c>
      <c r="AP1374" s="21">
        <v>1496.138258932704</v>
      </c>
      <c r="AQ1374" s="21">
        <v>97642.544863649178</v>
      </c>
      <c r="AR1374" s="21">
        <v>12834.358669609643</v>
      </c>
      <c r="AS1374" s="21">
        <v>24925.772224420187</v>
      </c>
      <c r="AT1374" s="21">
        <v>85551.131308838638</v>
      </c>
      <c r="AU1374" s="21">
        <v>411229</v>
      </c>
      <c r="AV1374" s="21">
        <v>324506</v>
      </c>
      <c r="AW1374" s="56">
        <v>0.52346674786383796</v>
      </c>
      <c r="AX1374" s="56">
        <v>0.58121493934192847</v>
      </c>
    </row>
    <row r="1375" spans="1:50">
      <c r="A1375" s="17" t="s">
        <v>28</v>
      </c>
      <c r="B1375" s="19">
        <v>43559</v>
      </c>
      <c r="C1375" s="20" t="s">
        <v>284</v>
      </c>
      <c r="D1375" s="21">
        <v>240143</v>
      </c>
      <c r="E1375" s="21">
        <v>238586</v>
      </c>
      <c r="F1375" s="21">
        <v>414711</v>
      </c>
      <c r="G1375" s="21">
        <v>175057</v>
      </c>
      <c r="H1375" s="21">
        <v>414728</v>
      </c>
      <c r="I1375" s="21">
        <v>51445</v>
      </c>
      <c r="J1375" s="21">
        <v>133374</v>
      </c>
      <c r="K1375" s="21">
        <v>191080</v>
      </c>
      <c r="L1375" s="21">
        <v>0</v>
      </c>
      <c r="M1375" s="21">
        <v>19045</v>
      </c>
      <c r="N1375" s="21">
        <v>13558</v>
      </c>
      <c r="O1375" s="21">
        <v>5216</v>
      </c>
      <c r="P1375" s="21">
        <v>1010</v>
      </c>
      <c r="R1375" s="21">
        <v>85095</v>
      </c>
      <c r="S1375" s="21">
        <v>25081</v>
      </c>
      <c r="T1375" s="21">
        <v>110176</v>
      </c>
      <c r="U1375" s="21">
        <v>106213</v>
      </c>
      <c r="W1375" s="21">
        <v>0</v>
      </c>
      <c r="AB1375" s="21">
        <v>-21118</v>
      </c>
      <c r="AJ1375" s="56">
        <v>2.2579358576857618</v>
      </c>
      <c r="AK1375" s="56">
        <v>0.89353463968534708</v>
      </c>
      <c r="AM1375" s="21">
        <v>52689.130189621836</v>
      </c>
      <c r="AN1375" s="21">
        <v>54056.612492580796</v>
      </c>
      <c r="AO1375" s="21">
        <v>0</v>
      </c>
      <c r="AP1375" s="21">
        <v>1441.9017924164889</v>
      </c>
      <c r="AQ1375" s="21">
        <v>108187.64447461913</v>
      </c>
      <c r="AR1375" s="21">
        <v>13666.428080529802</v>
      </c>
      <c r="AS1375" s="21">
        <v>26639.160672369817</v>
      </c>
      <c r="AT1375" s="21">
        <v>95214.91188277911</v>
      </c>
      <c r="AU1375" s="21">
        <v>415024</v>
      </c>
      <c r="AV1375" s="21">
        <v>329929</v>
      </c>
      <c r="AW1375" s="56">
        <v>0.57469602905286155</v>
      </c>
      <c r="AX1375" s="56">
        <v>0.63623597511892704</v>
      </c>
    </row>
    <row r="1376" spans="1:50">
      <c r="A1376" s="17" t="s">
        <v>28</v>
      </c>
      <c r="B1376" s="19">
        <v>43560</v>
      </c>
      <c r="C1376" s="20" t="s">
        <v>284</v>
      </c>
      <c r="D1376" s="21">
        <v>236345</v>
      </c>
      <c r="E1376" s="21">
        <v>238674</v>
      </c>
      <c r="F1376" s="21">
        <v>406246</v>
      </c>
      <c r="G1376" s="21">
        <v>166583</v>
      </c>
      <c r="H1376" s="21">
        <v>406248</v>
      </c>
      <c r="I1376" s="21">
        <v>48942</v>
      </c>
      <c r="J1376" s="21">
        <v>128457</v>
      </c>
      <c r="K1376" s="21">
        <v>186941</v>
      </c>
      <c r="L1376" s="21">
        <v>0</v>
      </c>
      <c r="M1376" s="21">
        <v>18915</v>
      </c>
      <c r="N1376" s="21">
        <v>15373</v>
      </c>
      <c r="O1376" s="21">
        <v>6607</v>
      </c>
      <c r="P1376" s="21">
        <v>1013</v>
      </c>
      <c r="R1376" s="21">
        <v>76746</v>
      </c>
      <c r="S1376" s="21">
        <v>16648</v>
      </c>
      <c r="T1376" s="21">
        <v>93394</v>
      </c>
      <c r="U1376" s="21">
        <v>84782</v>
      </c>
      <c r="W1376" s="21">
        <v>0</v>
      </c>
      <c r="AB1376" s="21">
        <v>-8036</v>
      </c>
      <c r="AJ1376" s="56">
        <v>2.2641200227802947</v>
      </c>
      <c r="AK1376" s="56">
        <v>0.89666529751483393</v>
      </c>
      <c r="AM1376" s="21">
        <v>50262.885284045857</v>
      </c>
      <c r="AN1376" s="21">
        <v>52246.162206123088</v>
      </c>
      <c r="AO1376" s="21">
        <v>0</v>
      </c>
      <c r="AP1376" s="21">
        <v>1435.261003892477</v>
      </c>
      <c r="AQ1376" s="21">
        <v>103944.30849406142</v>
      </c>
      <c r="AR1376" s="21">
        <v>9159.6209652512007</v>
      </c>
      <c r="AS1376" s="21">
        <v>21626.196551437864</v>
      </c>
      <c r="AT1376" s="21">
        <v>91477.732907874772</v>
      </c>
      <c r="AU1376" s="21">
        <v>406591</v>
      </c>
      <c r="AV1376" s="21">
        <v>329845</v>
      </c>
      <c r="AW1376" s="56">
        <v>0.56360741234355327</v>
      </c>
      <c r="AX1376" s="56">
        <v>0.61141942282999251</v>
      </c>
    </row>
    <row r="1377" spans="1:50">
      <c r="A1377" s="17" t="s">
        <v>28</v>
      </c>
      <c r="B1377" s="19">
        <v>43561</v>
      </c>
      <c r="C1377" s="20" t="s">
        <v>284</v>
      </c>
      <c r="D1377" s="21">
        <v>231438</v>
      </c>
      <c r="E1377" s="21">
        <v>232549</v>
      </c>
      <c r="F1377" s="21">
        <v>356533</v>
      </c>
      <c r="G1377" s="21">
        <v>123180</v>
      </c>
      <c r="H1377" s="21">
        <v>356533</v>
      </c>
      <c r="I1377" s="21">
        <v>51597</v>
      </c>
      <c r="J1377" s="21">
        <v>135169</v>
      </c>
      <c r="K1377" s="21">
        <v>125474</v>
      </c>
      <c r="L1377" s="21">
        <v>0</v>
      </c>
      <c r="M1377" s="21">
        <v>17187</v>
      </c>
      <c r="N1377" s="21">
        <v>16776</v>
      </c>
      <c r="O1377" s="21">
        <v>9317</v>
      </c>
      <c r="P1377" s="21">
        <v>1013</v>
      </c>
      <c r="R1377" s="21">
        <v>65315</v>
      </c>
      <c r="S1377" s="21">
        <v>17939</v>
      </c>
      <c r="T1377" s="21">
        <v>83254</v>
      </c>
      <c r="U1377" s="21">
        <v>72530</v>
      </c>
      <c r="W1377" s="21">
        <v>0</v>
      </c>
      <c r="AB1377" s="21">
        <v>-7215</v>
      </c>
      <c r="AJ1377" s="56">
        <v>2.2512582397111127</v>
      </c>
      <c r="AK1377" s="56">
        <v>0.89567174845843212</v>
      </c>
      <c r="AM1377" s="21">
        <v>52688.522917497932</v>
      </c>
      <c r="AN1377" s="21">
        <v>54915.157518020264</v>
      </c>
      <c r="AO1377" s="21">
        <v>0</v>
      </c>
      <c r="AP1377" s="21">
        <v>1064.7122030662017</v>
      </c>
      <c r="AQ1377" s="21">
        <v>108668.3926385844</v>
      </c>
      <c r="AR1377" s="21">
        <v>9498.5714020675714</v>
      </c>
      <c r="AS1377" s="21">
        <v>24620.298365270075</v>
      </c>
      <c r="AT1377" s="21">
        <v>93546.665675381868</v>
      </c>
      <c r="AU1377" s="21">
        <v>356869</v>
      </c>
      <c r="AV1377" s="21">
        <v>291554</v>
      </c>
      <c r="AW1377" s="56">
        <v>0.67131779946948578</v>
      </c>
      <c r="AX1377" s="56">
        <v>0.707364159233831</v>
      </c>
    </row>
    <row r="1378" spans="1:50">
      <c r="A1378" s="17" t="s">
        <v>28</v>
      </c>
      <c r="B1378" s="19">
        <v>43562</v>
      </c>
      <c r="C1378" s="20" t="s">
        <v>284</v>
      </c>
      <c r="D1378" s="21">
        <v>237140</v>
      </c>
      <c r="E1378" s="21">
        <v>237231</v>
      </c>
      <c r="F1378" s="21">
        <v>351179</v>
      </c>
      <c r="G1378" s="21">
        <v>113049</v>
      </c>
      <c r="H1378" s="21">
        <v>351178</v>
      </c>
      <c r="I1378" s="21">
        <v>48224</v>
      </c>
      <c r="J1378" s="21">
        <v>134186</v>
      </c>
      <c r="K1378" s="21">
        <v>126768</v>
      </c>
      <c r="L1378" s="21">
        <v>0</v>
      </c>
      <c r="M1378" s="21">
        <v>15920</v>
      </c>
      <c r="N1378" s="21">
        <v>17193</v>
      </c>
      <c r="O1378" s="21">
        <v>7902</v>
      </c>
      <c r="P1378" s="21">
        <v>985</v>
      </c>
      <c r="R1378" s="21">
        <v>62778</v>
      </c>
      <c r="S1378" s="21">
        <v>22419</v>
      </c>
      <c r="T1378" s="21">
        <v>85197</v>
      </c>
      <c r="U1378" s="21">
        <v>77325</v>
      </c>
      <c r="W1378" s="21">
        <v>0</v>
      </c>
      <c r="AB1378" s="21">
        <v>-14547</v>
      </c>
      <c r="AJ1378" s="56">
        <v>2.2519396002206853</v>
      </c>
      <c r="AK1378" s="56">
        <v>0.8958551401884397</v>
      </c>
      <c r="AM1378" s="21">
        <v>49259.071985667506</v>
      </c>
      <c r="AN1378" s="21">
        <v>54526.956047448519</v>
      </c>
      <c r="AO1378" s="21">
        <v>0</v>
      </c>
      <c r="AP1378" s="21">
        <v>1058.4537663408385</v>
      </c>
      <c r="AQ1378" s="21">
        <v>104844.48179945686</v>
      </c>
      <c r="AR1378" s="21">
        <v>11923.146397774331</v>
      </c>
      <c r="AS1378" s="21">
        <v>24393.163722956695</v>
      </c>
      <c r="AT1378" s="21">
        <v>92374.464474274529</v>
      </c>
      <c r="AU1378" s="21">
        <v>351462</v>
      </c>
      <c r="AV1378" s="21">
        <v>288684</v>
      </c>
      <c r="AW1378" s="56">
        <v>0.65765926747335013</v>
      </c>
      <c r="AX1378" s="56">
        <v>0.70544467954328982</v>
      </c>
    </row>
    <row r="1379" spans="1:50">
      <c r="A1379" s="17" t="s">
        <v>28</v>
      </c>
      <c r="B1379" s="19">
        <v>43563</v>
      </c>
      <c r="C1379" s="20" t="s">
        <v>284</v>
      </c>
      <c r="D1379" s="21">
        <v>258960</v>
      </c>
      <c r="E1379" s="21">
        <v>260832</v>
      </c>
      <c r="F1379" s="21">
        <v>396806</v>
      </c>
      <c r="G1379" s="21">
        <v>134958</v>
      </c>
      <c r="H1379" s="21">
        <v>396808</v>
      </c>
      <c r="I1379" s="21">
        <v>54068</v>
      </c>
      <c r="J1379" s="21">
        <v>171344</v>
      </c>
      <c r="K1379" s="21">
        <v>126872</v>
      </c>
      <c r="L1379" s="21">
        <v>0</v>
      </c>
      <c r="M1379" s="21">
        <v>18424</v>
      </c>
      <c r="N1379" s="21">
        <v>17334</v>
      </c>
      <c r="O1379" s="21">
        <v>7762</v>
      </c>
      <c r="P1379" s="21">
        <v>1004</v>
      </c>
      <c r="R1379" s="21">
        <v>75356</v>
      </c>
      <c r="S1379" s="21">
        <v>25138</v>
      </c>
      <c r="T1379" s="21">
        <v>100494</v>
      </c>
      <c r="U1379" s="21">
        <v>98088</v>
      </c>
      <c r="W1379" s="21">
        <v>0</v>
      </c>
      <c r="AB1379" s="21">
        <v>-22732</v>
      </c>
      <c r="AJ1379" s="56">
        <v>2.2481647780412795</v>
      </c>
      <c r="AK1379" s="56">
        <v>0.8938378578117101</v>
      </c>
      <c r="AM1379" s="21">
        <v>55135.929647347795</v>
      </c>
      <c r="AN1379" s="21">
        <v>69469.456826523208</v>
      </c>
      <c r="AO1379" s="21">
        <v>0</v>
      </c>
      <c r="AP1379" s="21">
        <v>1074.9273937716325</v>
      </c>
      <c r="AQ1379" s="21">
        <v>125680.31386764265</v>
      </c>
      <c r="AR1379" s="21">
        <v>14198.385116471614</v>
      </c>
      <c r="AS1379" s="21">
        <v>30707.208443043532</v>
      </c>
      <c r="AT1379" s="21">
        <v>109171.49054107073</v>
      </c>
      <c r="AU1379" s="21">
        <v>397062</v>
      </c>
      <c r="AV1379" s="21">
        <v>321706</v>
      </c>
      <c r="AW1379" s="56">
        <v>0.69781881307927296</v>
      </c>
      <c r="AX1379" s="56">
        <v>0.74814163079537011</v>
      </c>
    </row>
    <row r="1380" spans="1:50">
      <c r="A1380" s="17" t="s">
        <v>28</v>
      </c>
      <c r="B1380" s="19">
        <v>43564</v>
      </c>
      <c r="C1380" s="20" t="s">
        <v>284</v>
      </c>
      <c r="D1380" s="21">
        <v>265397</v>
      </c>
      <c r="E1380" s="21">
        <v>261978</v>
      </c>
      <c r="F1380" s="21">
        <v>361712</v>
      </c>
      <c r="G1380" s="21">
        <v>98604</v>
      </c>
      <c r="H1380" s="21">
        <v>361715</v>
      </c>
      <c r="I1380" s="21">
        <v>47829</v>
      </c>
      <c r="J1380" s="21">
        <v>141581</v>
      </c>
      <c r="K1380" s="21">
        <v>126639</v>
      </c>
      <c r="L1380" s="21">
        <v>0</v>
      </c>
      <c r="M1380" s="21">
        <v>18584</v>
      </c>
      <c r="N1380" s="21">
        <v>15644</v>
      </c>
      <c r="O1380" s="21">
        <v>10519</v>
      </c>
      <c r="P1380" s="21">
        <v>919</v>
      </c>
      <c r="R1380" s="21">
        <v>44754</v>
      </c>
      <c r="S1380" s="21">
        <v>21313</v>
      </c>
      <c r="T1380" s="21">
        <v>66067</v>
      </c>
      <c r="U1380" s="21">
        <v>57397</v>
      </c>
      <c r="W1380" s="21">
        <v>0</v>
      </c>
      <c r="AB1380" s="21">
        <v>-12643</v>
      </c>
      <c r="AJ1380" s="56">
        <v>2.253579628747183</v>
      </c>
      <c r="AK1380" s="56">
        <v>0.89345555603137106</v>
      </c>
      <c r="AM1380" s="21">
        <v>48891.174017902871</v>
      </c>
      <c r="AN1380" s="21">
        <v>57377.838846820552</v>
      </c>
      <c r="AO1380" s="21">
        <v>0</v>
      </c>
      <c r="AP1380" s="21">
        <v>1080.6523284018022</v>
      </c>
      <c r="AQ1380" s="21">
        <v>107349.66519312523</v>
      </c>
      <c r="AR1380" s="21">
        <v>9881.415932674905</v>
      </c>
      <c r="AS1380" s="21">
        <v>18756.860228143549</v>
      </c>
      <c r="AT1380" s="21">
        <v>98474.220897656589</v>
      </c>
      <c r="AU1380" s="21">
        <v>361998</v>
      </c>
      <c r="AV1380" s="21">
        <v>317244</v>
      </c>
      <c r="AW1380" s="56">
        <v>0.65377493488380523</v>
      </c>
      <c r="AX1380" s="56">
        <v>0.68432574572061777</v>
      </c>
    </row>
    <row r="1381" spans="1:50">
      <c r="A1381" s="17" t="s">
        <v>28</v>
      </c>
      <c r="B1381" s="19">
        <v>43565</v>
      </c>
      <c r="C1381" s="20" t="s">
        <v>284</v>
      </c>
      <c r="D1381" s="21">
        <v>242494</v>
      </c>
      <c r="E1381" s="21">
        <v>228562</v>
      </c>
      <c r="F1381" s="21">
        <v>353175</v>
      </c>
      <c r="G1381" s="21">
        <v>123627</v>
      </c>
      <c r="H1381" s="21">
        <v>353175</v>
      </c>
      <c r="I1381" s="21">
        <v>51366</v>
      </c>
      <c r="J1381" s="21">
        <v>123828</v>
      </c>
      <c r="K1381" s="21">
        <v>127153</v>
      </c>
      <c r="L1381" s="21">
        <v>0</v>
      </c>
      <c r="M1381" s="21">
        <v>18463</v>
      </c>
      <c r="N1381" s="21">
        <v>16658</v>
      </c>
      <c r="O1381" s="21">
        <v>14770</v>
      </c>
      <c r="P1381" s="21">
        <v>937</v>
      </c>
      <c r="R1381" s="21">
        <v>68876</v>
      </c>
      <c r="S1381" s="21">
        <v>15695</v>
      </c>
      <c r="T1381" s="21">
        <v>84571</v>
      </c>
      <c r="U1381" s="21">
        <v>71085</v>
      </c>
      <c r="W1381" s="21">
        <v>0</v>
      </c>
      <c r="AB1381" s="21">
        <v>-2209</v>
      </c>
      <c r="AJ1381" s="56">
        <v>2.2568560955419414</v>
      </c>
      <c r="AK1381" s="56">
        <v>0.89681217157908466</v>
      </c>
      <c r="AM1381" s="21">
        <v>52583.062025930718</v>
      </c>
      <c r="AN1381" s="21">
        <v>50371.700148912219</v>
      </c>
      <c r="AO1381" s="21">
        <v>0</v>
      </c>
      <c r="AP1381" s="21">
        <v>1116.2298530698147</v>
      </c>
      <c r="AQ1381" s="21">
        <v>104070.99202791275</v>
      </c>
      <c r="AR1381" s="21">
        <v>5147.8134210995577</v>
      </c>
      <c r="AS1381" s="21">
        <v>23973.239431130984</v>
      </c>
      <c r="AT1381" s="21">
        <v>85245.566017881356</v>
      </c>
      <c r="AU1381" s="21">
        <v>353471</v>
      </c>
      <c r="AV1381" s="21">
        <v>284595</v>
      </c>
      <c r="AW1381" s="56">
        <v>0.64909707004132444</v>
      </c>
      <c r="AX1381" s="56">
        <v>0.66035622465026289</v>
      </c>
    </row>
    <row r="1382" spans="1:50">
      <c r="A1382" s="17" t="s">
        <v>28</v>
      </c>
      <c r="B1382" s="19">
        <v>43566</v>
      </c>
      <c r="C1382" s="20" t="s">
        <v>284</v>
      </c>
      <c r="D1382" s="21">
        <v>240245</v>
      </c>
      <c r="E1382" s="21">
        <v>226278</v>
      </c>
      <c r="F1382" s="21">
        <v>353350</v>
      </c>
      <c r="G1382" s="21">
        <v>126218</v>
      </c>
      <c r="H1382" s="21">
        <v>354852</v>
      </c>
      <c r="I1382" s="21">
        <v>50061</v>
      </c>
      <c r="J1382" s="21">
        <v>128405</v>
      </c>
      <c r="K1382" s="21">
        <v>127257</v>
      </c>
      <c r="L1382" s="21">
        <v>0</v>
      </c>
      <c r="M1382" s="21">
        <v>18196</v>
      </c>
      <c r="N1382" s="21">
        <v>16144</v>
      </c>
      <c r="O1382" s="21">
        <v>13796</v>
      </c>
      <c r="P1382" s="21">
        <v>993</v>
      </c>
      <c r="R1382" s="21">
        <v>69960</v>
      </c>
      <c r="S1382" s="21">
        <v>19556</v>
      </c>
      <c r="T1382" s="21">
        <v>89516</v>
      </c>
      <c r="U1382" s="21">
        <v>85984</v>
      </c>
      <c r="W1382" s="21">
        <v>0</v>
      </c>
      <c r="AB1382" s="21">
        <v>-16024</v>
      </c>
      <c r="AJ1382" s="56">
        <v>2.2561153381517389</v>
      </c>
      <c r="AK1382" s="56">
        <v>0.89673038518537829</v>
      </c>
      <c r="AM1382" s="21">
        <v>51230.320845866489</v>
      </c>
      <c r="AN1382" s="21">
        <v>52228.803653114141</v>
      </c>
      <c r="AO1382" s="21">
        <v>0</v>
      </c>
      <c r="AP1382" s="21">
        <v>1106.2275230676648</v>
      </c>
      <c r="AQ1382" s="21">
        <v>104565.35202204829</v>
      </c>
      <c r="AR1382" s="21">
        <v>8207.836479767564</v>
      </c>
      <c r="AS1382" s="21">
        <v>25165.333299977341</v>
      </c>
      <c r="AT1382" s="21">
        <v>87607.855201838523</v>
      </c>
      <c r="AU1382" s="21">
        <v>355147</v>
      </c>
      <c r="AV1382" s="21">
        <v>285187</v>
      </c>
      <c r="AW1382" s="56">
        <v>0.64910267121740606</v>
      </c>
      <c r="AX1382" s="56">
        <v>0.677246963343621</v>
      </c>
    </row>
    <row r="1383" spans="1:50">
      <c r="A1383" s="17" t="s">
        <v>28</v>
      </c>
      <c r="B1383" s="19">
        <v>43567</v>
      </c>
      <c r="C1383" s="20" t="s">
        <v>284</v>
      </c>
      <c r="D1383" s="21">
        <v>238055</v>
      </c>
      <c r="E1383" s="21">
        <v>231874</v>
      </c>
      <c r="F1383" s="21">
        <v>346783</v>
      </c>
      <c r="G1383" s="21">
        <v>114196</v>
      </c>
      <c r="H1383" s="21">
        <v>346787</v>
      </c>
      <c r="I1383" s="21">
        <v>50835</v>
      </c>
      <c r="J1383" s="21">
        <v>135383</v>
      </c>
      <c r="K1383" s="21">
        <v>127259</v>
      </c>
      <c r="L1383" s="21">
        <v>0</v>
      </c>
      <c r="M1383" s="21">
        <v>19379</v>
      </c>
      <c r="N1383" s="21">
        <v>9999</v>
      </c>
      <c r="O1383" s="21">
        <v>2918</v>
      </c>
      <c r="P1383" s="21">
        <v>1014</v>
      </c>
      <c r="R1383" s="21">
        <v>54908</v>
      </c>
      <c r="S1383" s="21">
        <v>24290</v>
      </c>
      <c r="T1383" s="21">
        <v>79198</v>
      </c>
      <c r="U1383" s="21">
        <v>74325</v>
      </c>
      <c r="W1383" s="21">
        <v>0</v>
      </c>
      <c r="AB1383" s="21">
        <v>-19417</v>
      </c>
      <c r="AJ1383" s="56">
        <v>2.249562884337176</v>
      </c>
      <c r="AK1383" s="56">
        <v>0.89522740119793021</v>
      </c>
      <c r="AM1383" s="21">
        <v>51871.310804256675</v>
      </c>
      <c r="AN1383" s="21">
        <v>54974.812555623816</v>
      </c>
      <c r="AO1383" s="21">
        <v>0</v>
      </c>
      <c r="AP1383" s="21">
        <v>1007.0286937985721</v>
      </c>
      <c r="AQ1383" s="21">
        <v>107853.15205367906</v>
      </c>
      <c r="AR1383" s="21">
        <v>11355.852246770603</v>
      </c>
      <c r="AS1383" s="21">
        <v>23412.04326035054</v>
      </c>
      <c r="AT1383" s="21">
        <v>95796.961040099137</v>
      </c>
      <c r="AU1383" s="21">
        <v>347093</v>
      </c>
      <c r="AV1383" s="21">
        <v>292185</v>
      </c>
      <c r="AW1383" s="56">
        <v>0.68504756961558411</v>
      </c>
      <c r="AX1383" s="56">
        <v>0.72281566900499117</v>
      </c>
    </row>
    <row r="1384" spans="1:50">
      <c r="A1384" s="17" t="s">
        <v>28</v>
      </c>
      <c r="B1384" s="19">
        <v>43568</v>
      </c>
      <c r="C1384" s="20" t="s">
        <v>284</v>
      </c>
      <c r="D1384" s="21">
        <v>233175</v>
      </c>
      <c r="E1384" s="21">
        <v>221878</v>
      </c>
      <c r="F1384" s="21">
        <v>331120</v>
      </c>
      <c r="G1384" s="21">
        <v>108370</v>
      </c>
      <c r="H1384" s="21">
        <v>331125</v>
      </c>
      <c r="I1384" s="21">
        <v>34373</v>
      </c>
      <c r="J1384" s="21">
        <v>130126</v>
      </c>
      <c r="K1384" s="21">
        <v>127239</v>
      </c>
      <c r="L1384" s="21">
        <v>0</v>
      </c>
      <c r="M1384" s="21">
        <v>16716</v>
      </c>
      <c r="N1384" s="21">
        <v>17918</v>
      </c>
      <c r="O1384" s="21">
        <v>3740</v>
      </c>
      <c r="P1384" s="21">
        <v>1013</v>
      </c>
      <c r="R1384" s="21">
        <v>49199</v>
      </c>
      <c r="S1384" s="21">
        <v>24344</v>
      </c>
      <c r="T1384" s="21">
        <v>73543</v>
      </c>
      <c r="U1384" s="21">
        <v>68932</v>
      </c>
      <c r="W1384" s="21">
        <v>0</v>
      </c>
      <c r="AB1384" s="21">
        <v>-19733</v>
      </c>
      <c r="AJ1384" s="56">
        <v>2.2654162474300432</v>
      </c>
      <c r="AK1384" s="56">
        <v>0.89635542449654571</v>
      </c>
      <c r="AM1384" s="21">
        <v>35320.895516194578</v>
      </c>
      <c r="AN1384" s="21">
        <v>52906.689573730378</v>
      </c>
      <c r="AO1384" s="21">
        <v>0</v>
      </c>
      <c r="AP1384" s="21">
        <v>1045.0222140069004</v>
      </c>
      <c r="AQ1384" s="21">
        <v>89272.607303931843</v>
      </c>
      <c r="AR1384" s="21">
        <v>12925.976489501621</v>
      </c>
      <c r="AS1384" s="21">
        <v>19021.547039774086</v>
      </c>
      <c r="AT1384" s="21">
        <v>83177.036753659428</v>
      </c>
      <c r="AU1384" s="21">
        <v>331410</v>
      </c>
      <c r="AV1384" s="21">
        <v>282211</v>
      </c>
      <c r="AW1384" s="56">
        <v>0.59386311672669567</v>
      </c>
      <c r="AX1384" s="56">
        <v>0.64977537646602235</v>
      </c>
    </row>
    <row r="1385" spans="1:50">
      <c r="A1385" s="17" t="s">
        <v>28</v>
      </c>
      <c r="B1385" s="19">
        <v>43569</v>
      </c>
      <c r="C1385" s="20" t="s">
        <v>284</v>
      </c>
      <c r="D1385" s="21">
        <v>171910</v>
      </c>
      <c r="E1385" s="21">
        <v>225607</v>
      </c>
      <c r="F1385" s="21">
        <v>321725</v>
      </c>
      <c r="G1385" s="21">
        <v>95195</v>
      </c>
      <c r="H1385" s="21">
        <v>321725</v>
      </c>
      <c r="I1385" s="21">
        <v>34120</v>
      </c>
      <c r="J1385" s="21">
        <v>114200</v>
      </c>
      <c r="K1385" s="21">
        <v>127263</v>
      </c>
      <c r="L1385" s="21">
        <v>0</v>
      </c>
      <c r="M1385" s="21">
        <v>15372</v>
      </c>
      <c r="N1385" s="21">
        <v>16981</v>
      </c>
      <c r="O1385" s="21">
        <v>12784</v>
      </c>
      <c r="P1385" s="21">
        <v>1005</v>
      </c>
      <c r="R1385" s="21">
        <v>48658</v>
      </c>
      <c r="S1385" s="21">
        <v>28329</v>
      </c>
      <c r="T1385" s="21">
        <v>76987</v>
      </c>
      <c r="U1385" s="21">
        <v>73653</v>
      </c>
      <c r="W1385" s="21">
        <v>0</v>
      </c>
      <c r="AB1385" s="21">
        <v>-24995</v>
      </c>
      <c r="AJ1385" s="56">
        <v>2.2645549413160744</v>
      </c>
      <c r="AK1385" s="56">
        <v>0.89737817568265821</v>
      </c>
      <c r="AM1385" s="21">
        <v>35047.588517615033</v>
      </c>
      <c r="AN1385" s="21">
        <v>46484.467918715964</v>
      </c>
      <c r="AO1385" s="21">
        <v>0</v>
      </c>
      <c r="AP1385" s="21">
        <v>1087.531327781327</v>
      </c>
      <c r="AQ1385" s="21">
        <v>82619.587764112322</v>
      </c>
      <c r="AR1385" s="21">
        <v>15144.736982129962</v>
      </c>
      <c r="AS1385" s="21">
        <v>19184.262868248486</v>
      </c>
      <c r="AT1385" s="21">
        <v>78580.061877993779</v>
      </c>
      <c r="AU1385" s="21">
        <v>321952</v>
      </c>
      <c r="AV1385" s="21">
        <v>273294</v>
      </c>
      <c r="AW1385" s="56">
        <v>0.56575140262063073</v>
      </c>
      <c r="AX1385" s="56">
        <v>0.63389308223913676</v>
      </c>
    </row>
    <row r="1386" spans="1:50">
      <c r="A1386" s="17" t="s">
        <v>28</v>
      </c>
      <c r="B1386" s="19">
        <v>43570</v>
      </c>
      <c r="C1386" s="20" t="s">
        <v>284</v>
      </c>
      <c r="D1386" s="21">
        <v>183458</v>
      </c>
      <c r="E1386" s="21">
        <v>242147</v>
      </c>
      <c r="F1386" s="21">
        <v>338378</v>
      </c>
      <c r="G1386" s="21">
        <v>95232</v>
      </c>
      <c r="H1386" s="21">
        <v>338380</v>
      </c>
      <c r="I1386" s="21">
        <v>35741</v>
      </c>
      <c r="J1386" s="21">
        <v>129862</v>
      </c>
      <c r="K1386" s="21">
        <v>126988</v>
      </c>
      <c r="L1386" s="21">
        <v>0</v>
      </c>
      <c r="M1386" s="21">
        <v>17541</v>
      </c>
      <c r="N1386" s="21">
        <v>15704</v>
      </c>
      <c r="O1386" s="21">
        <v>11549</v>
      </c>
      <c r="P1386" s="21">
        <v>995</v>
      </c>
      <c r="R1386" s="21">
        <v>56330</v>
      </c>
      <c r="S1386" s="21">
        <v>31117</v>
      </c>
      <c r="T1386" s="21">
        <v>87447</v>
      </c>
      <c r="U1386" s="21">
        <v>84630</v>
      </c>
      <c r="W1386" s="21">
        <v>0</v>
      </c>
      <c r="AB1386" s="21">
        <v>-28300</v>
      </c>
      <c r="AJ1386" s="56">
        <v>2.265582322027015</v>
      </c>
      <c r="AK1386" s="56">
        <v>0.89939943605209383</v>
      </c>
      <c r="AM1386" s="21">
        <v>36729.312884564039</v>
      </c>
      <c r="AN1386" s="21">
        <v>52978.658256115341</v>
      </c>
      <c r="AO1386" s="21">
        <v>0</v>
      </c>
      <c r="AP1386" s="21">
        <v>1083.5888546770266</v>
      </c>
      <c r="AQ1386" s="21">
        <v>90791.559995356409</v>
      </c>
      <c r="AR1386" s="21">
        <v>16569.821878842256</v>
      </c>
      <c r="AS1386" s="21">
        <v>22771.190697719423</v>
      </c>
      <c r="AT1386" s="21">
        <v>84590.191176479246</v>
      </c>
      <c r="AU1386" s="21">
        <v>338601</v>
      </c>
      <c r="AV1386" s="21">
        <v>282271</v>
      </c>
      <c r="AW1386" s="56">
        <v>0.59114086785615705</v>
      </c>
      <c r="AX1386" s="56">
        <v>0.66067441314017272</v>
      </c>
    </row>
    <row r="1387" spans="1:50">
      <c r="A1387" s="17" t="s">
        <v>28</v>
      </c>
      <c r="B1387" s="19">
        <v>43571</v>
      </c>
      <c r="C1387" s="20" t="s">
        <v>284</v>
      </c>
      <c r="D1387" s="21">
        <v>180822</v>
      </c>
      <c r="E1387" s="21">
        <v>227878</v>
      </c>
      <c r="F1387" s="21">
        <v>335049</v>
      </c>
      <c r="G1387" s="21">
        <v>106160</v>
      </c>
      <c r="H1387" s="21">
        <v>335651</v>
      </c>
      <c r="I1387" s="21">
        <v>40832</v>
      </c>
      <c r="J1387" s="21">
        <v>125534</v>
      </c>
      <c r="K1387" s="21">
        <v>126920</v>
      </c>
      <c r="L1387" s="21">
        <v>0</v>
      </c>
      <c r="M1387" s="21">
        <v>17731</v>
      </c>
      <c r="N1387" s="21">
        <v>12152</v>
      </c>
      <c r="O1387" s="21">
        <v>11502</v>
      </c>
      <c r="P1387" s="21">
        <v>980</v>
      </c>
      <c r="R1387" s="21">
        <v>64610</v>
      </c>
      <c r="S1387" s="21">
        <v>25775</v>
      </c>
      <c r="T1387" s="21">
        <v>90385</v>
      </c>
      <c r="U1387" s="21">
        <v>88672</v>
      </c>
      <c r="W1387" s="21">
        <v>0</v>
      </c>
      <c r="AB1387" s="21">
        <v>-24062</v>
      </c>
      <c r="AJ1387" s="56">
        <v>2.2688400685109489</v>
      </c>
      <c r="AK1387" s="56">
        <v>0.89818666106161404</v>
      </c>
      <c r="AM1387" s="21">
        <v>42021.426675544557</v>
      </c>
      <c r="AN1387" s="21">
        <v>51143.945128733591</v>
      </c>
      <c r="AO1387" s="21">
        <v>0</v>
      </c>
      <c r="AP1387" s="21">
        <v>1061.6890239946454</v>
      </c>
      <c r="AQ1387" s="21">
        <v>94227.060828272792</v>
      </c>
      <c r="AR1387" s="21">
        <v>13458.651842120467</v>
      </c>
      <c r="AS1387" s="21">
        <v>22892.349055613417</v>
      </c>
      <c r="AT1387" s="21">
        <v>84793.363614779853</v>
      </c>
      <c r="AU1387" s="21">
        <v>335867</v>
      </c>
      <c r="AV1387" s="21">
        <v>271257</v>
      </c>
      <c r="AW1387" s="56">
        <v>0.61850334460732004</v>
      </c>
      <c r="AX1387" s="56">
        <v>0.68915141468207619</v>
      </c>
    </row>
    <row r="1388" spans="1:50">
      <c r="A1388" s="17" t="s">
        <v>28</v>
      </c>
      <c r="B1388" s="19">
        <v>43572</v>
      </c>
      <c r="C1388" s="20" t="s">
        <v>284</v>
      </c>
      <c r="D1388" s="21">
        <v>176518</v>
      </c>
      <c r="E1388" s="21">
        <v>215586</v>
      </c>
      <c r="F1388" s="21">
        <v>318307</v>
      </c>
      <c r="G1388" s="21">
        <v>100306</v>
      </c>
      <c r="H1388" s="21">
        <v>323977</v>
      </c>
      <c r="I1388" s="21">
        <v>37420</v>
      </c>
      <c r="J1388" s="21">
        <v>116957</v>
      </c>
      <c r="K1388" s="21">
        <v>127097</v>
      </c>
      <c r="L1388" s="21">
        <v>0</v>
      </c>
      <c r="M1388" s="21">
        <v>18125</v>
      </c>
      <c r="N1388" s="21">
        <v>15894</v>
      </c>
      <c r="O1388" s="21">
        <v>7628</v>
      </c>
      <c r="P1388" s="21">
        <v>856</v>
      </c>
      <c r="R1388" s="21">
        <v>66053</v>
      </c>
      <c r="S1388" s="21">
        <v>22316</v>
      </c>
      <c r="T1388" s="21">
        <v>88369</v>
      </c>
      <c r="U1388" s="21">
        <v>85955</v>
      </c>
      <c r="W1388" s="21">
        <v>0</v>
      </c>
      <c r="AB1388" s="21">
        <v>-19902</v>
      </c>
      <c r="AJ1388" s="56">
        <v>2.2760919204061425</v>
      </c>
      <c r="AK1388" s="56">
        <v>0.89780058927110196</v>
      </c>
      <c r="AM1388" s="21">
        <v>38633.124829493448</v>
      </c>
      <c r="AN1388" s="21">
        <v>47629.098674320405</v>
      </c>
      <c r="AO1388" s="21">
        <v>0</v>
      </c>
      <c r="AP1388" s="21">
        <v>1063.6664841866916</v>
      </c>
      <c r="AQ1388" s="21">
        <v>87325.889988000534</v>
      </c>
      <c r="AR1388" s="21">
        <v>11160.021163297182</v>
      </c>
      <c r="AS1388" s="21">
        <v>20623.589675338044</v>
      </c>
      <c r="AT1388" s="21">
        <v>77862.321475959703</v>
      </c>
      <c r="AU1388" s="21">
        <v>324209</v>
      </c>
      <c r="AV1388" s="21">
        <v>258156</v>
      </c>
      <c r="AW1388" s="56">
        <v>0.59381572869767874</v>
      </c>
      <c r="AX1388" s="56">
        <v>0.66493450151199374</v>
      </c>
    </row>
    <row r="1389" spans="1:50">
      <c r="A1389" s="17" t="s">
        <v>28</v>
      </c>
      <c r="B1389" s="19">
        <v>43573</v>
      </c>
      <c r="C1389" s="20" t="s">
        <v>284</v>
      </c>
      <c r="D1389" s="21">
        <v>183556</v>
      </c>
      <c r="E1389" s="21">
        <v>237739</v>
      </c>
      <c r="F1389" s="21">
        <v>351650</v>
      </c>
      <c r="G1389" s="21">
        <v>112931</v>
      </c>
      <c r="H1389" s="21">
        <v>351654</v>
      </c>
      <c r="I1389" s="21">
        <v>40046</v>
      </c>
      <c r="J1389" s="21">
        <v>138031</v>
      </c>
      <c r="K1389" s="21">
        <v>127046</v>
      </c>
      <c r="L1389" s="21">
        <v>0</v>
      </c>
      <c r="M1389" s="21">
        <v>18324</v>
      </c>
      <c r="N1389" s="21">
        <v>18799</v>
      </c>
      <c r="O1389" s="21">
        <v>8424</v>
      </c>
      <c r="P1389" s="21">
        <v>984</v>
      </c>
      <c r="R1389" s="21">
        <v>44520</v>
      </c>
      <c r="S1389" s="21">
        <v>27379</v>
      </c>
      <c r="T1389" s="21">
        <v>71899</v>
      </c>
      <c r="U1389" s="21">
        <v>70189</v>
      </c>
      <c r="W1389" s="21">
        <v>0</v>
      </c>
      <c r="AB1389" s="21">
        <v>-25669</v>
      </c>
      <c r="AJ1389" s="56">
        <v>2.2728940520295353</v>
      </c>
      <c r="AK1389" s="56">
        <v>0.89987438709118128</v>
      </c>
      <c r="AM1389" s="21">
        <v>41286.169592752856</v>
      </c>
      <c r="AN1389" s="21">
        <v>56341.029984570057</v>
      </c>
      <c r="AO1389" s="21">
        <v>0</v>
      </c>
      <c r="AP1389" s="21">
        <v>1088.6105176800659</v>
      </c>
      <c r="AQ1389" s="21">
        <v>98715.810095002977</v>
      </c>
      <c r="AR1389" s="21">
        <v>14034.217813322066</v>
      </c>
      <c r="AS1389" s="21">
        <v>18777.419914031761</v>
      </c>
      <c r="AT1389" s="21">
        <v>93972.607994293285</v>
      </c>
      <c r="AU1389" s="21">
        <v>351868</v>
      </c>
      <c r="AV1389" s="21">
        <v>307348</v>
      </c>
      <c r="AW1389" s="56">
        <v>0.61850139612481225</v>
      </c>
      <c r="AX1389" s="56">
        <v>0.67406942955990878</v>
      </c>
    </row>
    <row r="1390" spans="1:50">
      <c r="A1390" s="17" t="s">
        <v>28</v>
      </c>
      <c r="B1390" s="19">
        <v>43574</v>
      </c>
      <c r="C1390" s="20" t="s">
        <v>284</v>
      </c>
      <c r="D1390" s="21">
        <v>263683</v>
      </c>
      <c r="E1390" s="21">
        <v>251387</v>
      </c>
      <c r="F1390" s="21">
        <v>344395</v>
      </c>
      <c r="G1390" s="21">
        <v>27381</v>
      </c>
      <c r="H1390" s="21">
        <v>351701</v>
      </c>
      <c r="I1390" s="21">
        <v>42680</v>
      </c>
      <c r="J1390" s="21">
        <v>139264</v>
      </c>
      <c r="K1390" s="21">
        <v>127015</v>
      </c>
      <c r="L1390" s="21">
        <v>0</v>
      </c>
      <c r="M1390" s="21">
        <v>18435</v>
      </c>
      <c r="N1390" s="21">
        <v>19202</v>
      </c>
      <c r="O1390" s="21">
        <v>4142</v>
      </c>
      <c r="P1390" s="21">
        <v>963</v>
      </c>
      <c r="R1390" s="21">
        <v>64329</v>
      </c>
      <c r="S1390" s="21">
        <v>27714</v>
      </c>
      <c r="T1390" s="21">
        <v>92043</v>
      </c>
      <c r="U1390" s="21">
        <v>90865</v>
      </c>
      <c r="W1390" s="21">
        <v>0</v>
      </c>
      <c r="AB1390" s="21">
        <v>-26536</v>
      </c>
      <c r="AJ1390" s="56">
        <v>2.2607371187444461</v>
      </c>
      <c r="AK1390" s="56">
        <v>0.89561828947523014</v>
      </c>
      <c r="AM1390" s="21">
        <v>43766.390683207508</v>
      </c>
      <c r="AN1390" s="21">
        <v>56575.457659586878</v>
      </c>
      <c r="AO1390" s="21">
        <v>0</v>
      </c>
      <c r="AP1390" s="21">
        <v>1064.6649594094065</v>
      </c>
      <c r="AQ1390" s="21">
        <v>101406.51330220379</v>
      </c>
      <c r="AR1390" s="21">
        <v>16130.698192769769</v>
      </c>
      <c r="AS1390" s="21">
        <v>23472.111754003876</v>
      </c>
      <c r="AT1390" s="21">
        <v>94065.099740969701</v>
      </c>
      <c r="AU1390" s="21">
        <v>351912</v>
      </c>
      <c r="AV1390" s="21">
        <v>287583</v>
      </c>
      <c r="AW1390" s="56">
        <v>0.6352804887480521</v>
      </c>
      <c r="AX1390" s="56">
        <v>0.7211059074804026</v>
      </c>
    </row>
    <row r="1391" spans="1:50">
      <c r="A1391" s="17" t="s">
        <v>28</v>
      </c>
      <c r="B1391" s="19">
        <v>43575</v>
      </c>
      <c r="C1391" s="20" t="s">
        <v>284</v>
      </c>
      <c r="D1391" s="21">
        <v>185251</v>
      </c>
      <c r="E1391" s="21">
        <v>248140</v>
      </c>
      <c r="F1391" s="21">
        <v>338872</v>
      </c>
      <c r="G1391" s="21">
        <v>89796</v>
      </c>
      <c r="H1391" s="21">
        <v>339384</v>
      </c>
      <c r="I1391" s="21">
        <v>35741</v>
      </c>
      <c r="J1391" s="21">
        <v>129106</v>
      </c>
      <c r="K1391" s="21">
        <v>126870</v>
      </c>
      <c r="L1391" s="21">
        <v>0</v>
      </c>
      <c r="M1391" s="21">
        <v>15889</v>
      </c>
      <c r="N1391" s="21">
        <v>17998</v>
      </c>
      <c r="O1391" s="21">
        <v>12829</v>
      </c>
      <c r="P1391" s="21">
        <v>951</v>
      </c>
      <c r="R1391" s="21">
        <v>54600</v>
      </c>
      <c r="S1391" s="21">
        <v>21821</v>
      </c>
      <c r="T1391" s="21">
        <v>76421</v>
      </c>
      <c r="U1391" s="21">
        <v>69056</v>
      </c>
      <c r="W1391" s="21">
        <v>0</v>
      </c>
      <c r="AB1391" s="21">
        <v>-14456</v>
      </c>
      <c r="AJ1391" s="56">
        <v>2.2548826510464024</v>
      </c>
      <c r="AK1391" s="56">
        <v>0.89755408256859526</v>
      </c>
      <c r="AM1391" s="21">
        <v>36555.851271896958</v>
      </c>
      <c r="AN1391" s="21">
        <v>52562.172793543148</v>
      </c>
      <c r="AO1391" s="21">
        <v>0</v>
      </c>
      <c r="AP1391" s="21">
        <v>1094.6494180449304</v>
      </c>
      <c r="AQ1391" s="21">
        <v>90212.67348348505</v>
      </c>
      <c r="AR1391" s="21">
        <v>10869.563706333785</v>
      </c>
      <c r="AS1391" s="21">
        <v>18810.219009664484</v>
      </c>
      <c r="AT1391" s="21">
        <v>82272.018180154337</v>
      </c>
      <c r="AU1391" s="21">
        <v>339598</v>
      </c>
      <c r="AV1391" s="21">
        <v>284998</v>
      </c>
      <c r="AW1391" s="56">
        <v>0.58564733660139578</v>
      </c>
      <c r="AX1391" s="56">
        <v>0.63642038442491478</v>
      </c>
    </row>
    <row r="1392" spans="1:50">
      <c r="A1392" s="17" t="s">
        <v>28</v>
      </c>
      <c r="B1392" s="19">
        <v>43576</v>
      </c>
      <c r="C1392" s="20" t="s">
        <v>284</v>
      </c>
      <c r="D1392" s="21">
        <v>246928</v>
      </c>
      <c r="E1392" s="21">
        <v>236620</v>
      </c>
      <c r="F1392" s="21">
        <v>334420</v>
      </c>
      <c r="G1392" s="21">
        <v>96900</v>
      </c>
      <c r="H1392" s="21">
        <v>334593</v>
      </c>
      <c r="I1392" s="21">
        <v>49928</v>
      </c>
      <c r="J1392" s="21">
        <v>110708</v>
      </c>
      <c r="K1392" s="21">
        <v>127091</v>
      </c>
      <c r="L1392" s="21">
        <v>0</v>
      </c>
      <c r="M1392" s="21">
        <v>15576</v>
      </c>
      <c r="N1392" s="21">
        <v>18595</v>
      </c>
      <c r="O1392" s="21">
        <v>11765</v>
      </c>
      <c r="P1392" s="21">
        <v>930</v>
      </c>
      <c r="R1392" s="21">
        <v>58763</v>
      </c>
      <c r="S1392" s="21">
        <v>14932</v>
      </c>
      <c r="T1392" s="21">
        <v>73695</v>
      </c>
      <c r="U1392" s="21">
        <v>64304</v>
      </c>
      <c r="W1392" s="21">
        <v>0</v>
      </c>
      <c r="AB1392" s="21">
        <v>-5541</v>
      </c>
      <c r="AJ1392" s="56">
        <v>2.2539789146013849</v>
      </c>
      <c r="AK1392" s="56">
        <v>0.89957754589790906</v>
      </c>
      <c r="AM1392" s="21">
        <v>51045.830686566376</v>
      </c>
      <c r="AN1392" s="21">
        <v>45173.513327133805</v>
      </c>
      <c r="AO1392" s="21">
        <v>0</v>
      </c>
      <c r="AP1392" s="21">
        <v>1090.9937366360243</v>
      </c>
      <c r="AQ1392" s="21">
        <v>97310.337750336199</v>
      </c>
      <c r="AR1392" s="21">
        <v>6829.0631644307095</v>
      </c>
      <c r="AS1392" s="21">
        <v>19937.232106447918</v>
      </c>
      <c r="AT1392" s="21">
        <v>84202.168808318995</v>
      </c>
      <c r="AU1392" s="21">
        <v>334797</v>
      </c>
      <c r="AV1392" s="21">
        <v>276034</v>
      </c>
      <c r="AW1392" s="56">
        <v>0.64078327109008193</v>
      </c>
      <c r="AX1392" s="56">
        <v>0.67250333436531806</v>
      </c>
    </row>
    <row r="1393" spans="1:50">
      <c r="A1393" s="17" t="s">
        <v>28</v>
      </c>
      <c r="B1393" s="19">
        <v>43577</v>
      </c>
      <c r="C1393" s="20" t="s">
        <v>284</v>
      </c>
      <c r="D1393" s="21">
        <v>255159</v>
      </c>
      <c r="E1393" s="21">
        <v>244494</v>
      </c>
      <c r="F1393" s="21">
        <v>356869</v>
      </c>
      <c r="G1393" s="21">
        <v>111544</v>
      </c>
      <c r="H1393" s="21">
        <v>356873</v>
      </c>
      <c r="I1393" s="21">
        <v>50317</v>
      </c>
      <c r="J1393" s="21">
        <v>132011</v>
      </c>
      <c r="K1393" s="21">
        <v>127258</v>
      </c>
      <c r="L1393" s="21">
        <v>0</v>
      </c>
      <c r="M1393" s="21">
        <v>17972</v>
      </c>
      <c r="N1393" s="21">
        <v>17373</v>
      </c>
      <c r="O1393" s="21">
        <v>10992</v>
      </c>
      <c r="P1393" s="21">
        <v>950</v>
      </c>
      <c r="R1393" s="21">
        <v>75924</v>
      </c>
      <c r="S1393" s="21">
        <v>19665</v>
      </c>
      <c r="T1393" s="21">
        <v>95589</v>
      </c>
      <c r="U1393" s="21">
        <v>88203</v>
      </c>
      <c r="W1393" s="21">
        <v>0</v>
      </c>
      <c r="AB1393" s="21">
        <v>-12279</v>
      </c>
      <c r="AJ1393" s="56">
        <v>2.2526640837461072</v>
      </c>
      <c r="AK1393" s="56">
        <v>0.89533167701921823</v>
      </c>
      <c r="AM1393" s="21">
        <v>51413.530994843946</v>
      </c>
      <c r="AN1393" s="21">
        <v>53611.792515256158</v>
      </c>
      <c r="AO1393" s="21">
        <v>0</v>
      </c>
      <c r="AP1393" s="21">
        <v>1094.6875043224102</v>
      </c>
      <c r="AQ1393" s="21">
        <v>106120.01101442252</v>
      </c>
      <c r="AR1393" s="21">
        <v>9984.1781728092719</v>
      </c>
      <c r="AS1393" s="21">
        <v>26042.618840334566</v>
      </c>
      <c r="AT1393" s="21">
        <v>90061.570346897221</v>
      </c>
      <c r="AU1393" s="21">
        <v>357090</v>
      </c>
      <c r="AV1393" s="21">
        <v>281166</v>
      </c>
      <c r="AW1393" s="56">
        <v>0.65516900132352118</v>
      </c>
      <c r="AX1393" s="56">
        <v>0.70617193835021497</v>
      </c>
    </row>
    <row r="1394" spans="1:50">
      <c r="A1394" s="17" t="s">
        <v>28</v>
      </c>
      <c r="B1394" s="19">
        <v>43578</v>
      </c>
      <c r="C1394" s="20" t="s">
        <v>284</v>
      </c>
      <c r="D1394" s="21">
        <v>253414</v>
      </c>
      <c r="E1394" s="21">
        <v>241997</v>
      </c>
      <c r="F1394" s="21">
        <v>353145</v>
      </c>
      <c r="G1394" s="21">
        <v>111595</v>
      </c>
      <c r="H1394" s="21">
        <v>353199</v>
      </c>
      <c r="I1394" s="21">
        <v>53820</v>
      </c>
      <c r="J1394" s="21">
        <v>133014</v>
      </c>
      <c r="K1394" s="21">
        <v>127109</v>
      </c>
      <c r="L1394" s="21">
        <v>0</v>
      </c>
      <c r="M1394" s="21">
        <v>18141</v>
      </c>
      <c r="N1394" s="21">
        <v>13439</v>
      </c>
      <c r="O1394" s="21">
        <v>6752</v>
      </c>
      <c r="P1394" s="21">
        <v>924</v>
      </c>
      <c r="R1394" s="21">
        <v>43442</v>
      </c>
      <c r="S1394" s="21">
        <v>22642</v>
      </c>
      <c r="T1394" s="21">
        <v>66084</v>
      </c>
      <c r="U1394" s="21">
        <v>63268</v>
      </c>
      <c r="W1394" s="21">
        <v>0</v>
      </c>
      <c r="AB1394" s="21">
        <v>-19826</v>
      </c>
      <c r="AJ1394" s="56">
        <v>2.2488582585626253</v>
      </c>
      <c r="AK1394" s="56">
        <v>0.89492795353751275</v>
      </c>
      <c r="AM1394" s="21">
        <v>54899.960753254752</v>
      </c>
      <c r="AN1394" s="21">
        <v>53994.768627626858</v>
      </c>
      <c r="AO1394" s="21">
        <v>0</v>
      </c>
      <c r="AP1394" s="21">
        <v>1043.3795305475041</v>
      </c>
      <c r="AQ1394" s="21">
        <v>109938.10891142912</v>
      </c>
      <c r="AR1394" s="21">
        <v>12552.122104412703</v>
      </c>
      <c r="AS1394" s="21">
        <v>21071.912319503586</v>
      </c>
      <c r="AT1394" s="21">
        <v>101418.3186963382</v>
      </c>
      <c r="AU1394" s="21">
        <v>353415</v>
      </c>
      <c r="AV1394" s="21">
        <v>309973</v>
      </c>
      <c r="AW1394" s="56">
        <v>0.68579928318921057</v>
      </c>
      <c r="AX1394" s="56">
        <v>0.72131719138222072</v>
      </c>
    </row>
    <row r="1395" spans="1:50">
      <c r="A1395" s="17" t="s">
        <v>28</v>
      </c>
      <c r="B1395" s="19">
        <v>43579</v>
      </c>
      <c r="C1395" s="20" t="s">
        <v>284</v>
      </c>
      <c r="D1395" s="21">
        <v>262719</v>
      </c>
      <c r="E1395" s="21">
        <v>253429</v>
      </c>
      <c r="F1395" s="21">
        <v>358271</v>
      </c>
      <c r="G1395" s="21">
        <v>42548</v>
      </c>
      <c r="H1395" s="21">
        <v>358995</v>
      </c>
      <c r="I1395" s="21">
        <v>56682</v>
      </c>
      <c r="J1395" s="21">
        <v>133913</v>
      </c>
      <c r="K1395" s="21">
        <v>127022</v>
      </c>
      <c r="L1395" s="21">
        <v>0</v>
      </c>
      <c r="M1395" s="21">
        <v>19094</v>
      </c>
      <c r="N1395" s="21">
        <v>17553</v>
      </c>
      <c r="O1395" s="21">
        <v>3792</v>
      </c>
      <c r="P1395" s="21">
        <v>939</v>
      </c>
      <c r="R1395" s="21">
        <v>66259</v>
      </c>
      <c r="S1395" s="21">
        <v>24654</v>
      </c>
      <c r="T1395" s="21">
        <v>90913</v>
      </c>
      <c r="U1395" s="21">
        <v>88326</v>
      </c>
      <c r="W1395" s="21">
        <v>0</v>
      </c>
      <c r="AB1395" s="21">
        <v>-22067</v>
      </c>
      <c r="AJ1395" s="56">
        <v>2.2494202920733226</v>
      </c>
      <c r="AK1395" s="56">
        <v>0.89413717285642269</v>
      </c>
      <c r="AM1395" s="21">
        <v>57833.840296876588</v>
      </c>
      <c r="AN1395" s="21">
        <v>54311.668781341963</v>
      </c>
      <c r="AO1395" s="21">
        <v>0</v>
      </c>
      <c r="AP1395" s="21">
        <v>1056.1422952195458</v>
      </c>
      <c r="AQ1395" s="21">
        <v>113201.65137343809</v>
      </c>
      <c r="AR1395" s="21">
        <v>15417.80061657083</v>
      </c>
      <c r="AS1395" s="21">
        <v>27140.814798952186</v>
      </c>
      <c r="AT1395" s="21">
        <v>101478.63719105675</v>
      </c>
      <c r="AU1395" s="21">
        <v>359212</v>
      </c>
      <c r="AV1395" s="21">
        <v>292953</v>
      </c>
      <c r="AW1395" s="56">
        <v>0.69476137949430716</v>
      </c>
      <c r="AX1395" s="56">
        <v>0.76367824573958121</v>
      </c>
    </row>
    <row r="1396" spans="1:50">
      <c r="A1396" s="17" t="s">
        <v>28</v>
      </c>
      <c r="B1396" s="19">
        <v>43580</v>
      </c>
      <c r="C1396" s="20" t="s">
        <v>284</v>
      </c>
      <c r="D1396" s="21">
        <v>197447</v>
      </c>
      <c r="E1396" s="21">
        <v>271429</v>
      </c>
      <c r="F1396" s="21">
        <v>369583</v>
      </c>
      <c r="G1396" s="21">
        <v>97083</v>
      </c>
      <c r="H1396" s="21">
        <v>369810</v>
      </c>
      <c r="I1396" s="21">
        <v>55127</v>
      </c>
      <c r="J1396" s="21">
        <v>141605</v>
      </c>
      <c r="K1396" s="21">
        <v>126845</v>
      </c>
      <c r="L1396" s="21">
        <v>0</v>
      </c>
      <c r="M1396" s="21">
        <v>18677</v>
      </c>
      <c r="N1396" s="21">
        <v>19122</v>
      </c>
      <c r="O1396" s="21">
        <v>7516</v>
      </c>
      <c r="P1396" s="21">
        <v>918</v>
      </c>
      <c r="R1396" s="21">
        <v>55257</v>
      </c>
      <c r="S1396" s="21">
        <v>31876</v>
      </c>
      <c r="T1396" s="21">
        <v>87133</v>
      </c>
      <c r="U1396" s="21">
        <v>85384</v>
      </c>
      <c r="W1396" s="21">
        <v>-315</v>
      </c>
      <c r="AB1396" s="21">
        <v>-29812</v>
      </c>
      <c r="AJ1396" s="56">
        <v>2.2528444240176304</v>
      </c>
      <c r="AK1396" s="56">
        <v>0.89858058421625975</v>
      </c>
      <c r="AM1396" s="21">
        <v>56332.862154393923</v>
      </c>
      <c r="AN1396" s="21">
        <v>57716.751017383256</v>
      </c>
      <c r="AO1396" s="21">
        <v>0</v>
      </c>
      <c r="AP1396" s="21">
        <v>1085.4869895488794</v>
      </c>
      <c r="AQ1396" s="21">
        <v>115135.10016132606</v>
      </c>
      <c r="AR1396" s="21">
        <v>16329.19334231492</v>
      </c>
      <c r="AS1396" s="21">
        <v>26227.809934252193</v>
      </c>
      <c r="AT1396" s="21">
        <v>105236.48356938879</v>
      </c>
      <c r="AU1396" s="21">
        <v>369999</v>
      </c>
      <c r="AV1396" s="21">
        <v>314742</v>
      </c>
      <c r="AW1396" s="56">
        <v>0.68602656903846404</v>
      </c>
      <c r="AX1396" s="56">
        <v>0.73713217939374442</v>
      </c>
    </row>
    <row r="1397" spans="1:50">
      <c r="A1397" s="17" t="s">
        <v>28</v>
      </c>
      <c r="B1397" s="19">
        <v>43581</v>
      </c>
      <c r="C1397" s="20" t="s">
        <v>284</v>
      </c>
      <c r="D1397" s="21">
        <v>288562</v>
      </c>
      <c r="E1397" s="21">
        <v>283424</v>
      </c>
      <c r="F1397" s="21">
        <v>367124</v>
      </c>
      <c r="G1397" s="21">
        <v>82634</v>
      </c>
      <c r="H1397" s="21">
        <v>367118</v>
      </c>
      <c r="I1397" s="21">
        <v>58284</v>
      </c>
      <c r="J1397" s="21">
        <v>135270</v>
      </c>
      <c r="K1397" s="21">
        <v>126790</v>
      </c>
      <c r="L1397" s="21">
        <v>0</v>
      </c>
      <c r="M1397" s="21">
        <v>17893</v>
      </c>
      <c r="N1397" s="21">
        <v>18941</v>
      </c>
      <c r="O1397" s="21">
        <v>9073</v>
      </c>
      <c r="P1397" s="21">
        <v>867</v>
      </c>
      <c r="R1397" s="21">
        <v>40350</v>
      </c>
      <c r="S1397" s="21">
        <v>30508</v>
      </c>
      <c r="T1397" s="21">
        <v>70858</v>
      </c>
      <c r="U1397" s="21">
        <v>67198</v>
      </c>
      <c r="W1397" s="21">
        <v>-263</v>
      </c>
      <c r="AB1397" s="21">
        <v>-26585</v>
      </c>
      <c r="AJ1397" s="56">
        <v>2.2490344361539947</v>
      </c>
      <c r="AK1397" s="56">
        <v>0.89783454689694187</v>
      </c>
      <c r="AM1397" s="21">
        <v>59458.193737151734</v>
      </c>
      <c r="AN1397" s="21">
        <v>55088.894756805879</v>
      </c>
      <c r="AO1397" s="21">
        <v>0</v>
      </c>
      <c r="AP1397" s="21">
        <v>1088.5410562520094</v>
      </c>
      <c r="AQ1397" s="21">
        <v>115635.62955020963</v>
      </c>
      <c r="AR1397" s="21">
        <v>14610.396685806232</v>
      </c>
      <c r="AS1397" s="21">
        <v>21302.854014488868</v>
      </c>
      <c r="AT1397" s="21">
        <v>108943.17222152695</v>
      </c>
      <c r="AU1397" s="21">
        <v>367325</v>
      </c>
      <c r="AV1397" s="21">
        <v>326975</v>
      </c>
      <c r="AW1397" s="56">
        <v>0.69402469643771358</v>
      </c>
      <c r="AX1397" s="56">
        <v>0.73454636086252079</v>
      </c>
    </row>
    <row r="1398" spans="1:50">
      <c r="A1398" s="17" t="s">
        <v>28</v>
      </c>
      <c r="B1398" s="19">
        <v>43582</v>
      </c>
      <c r="C1398" s="20" t="s">
        <v>284</v>
      </c>
      <c r="D1398" s="21">
        <v>279895</v>
      </c>
      <c r="E1398" s="21">
        <v>270958</v>
      </c>
      <c r="F1398" s="21">
        <v>353861</v>
      </c>
      <c r="G1398" s="21">
        <v>81770</v>
      </c>
      <c r="H1398" s="21">
        <v>353861</v>
      </c>
      <c r="I1398" s="21">
        <v>56277</v>
      </c>
      <c r="J1398" s="21">
        <v>124174</v>
      </c>
      <c r="K1398" s="21">
        <v>126712</v>
      </c>
      <c r="L1398" s="21">
        <v>0</v>
      </c>
      <c r="M1398" s="21">
        <v>17333</v>
      </c>
      <c r="N1398" s="21">
        <v>18652</v>
      </c>
      <c r="O1398" s="21">
        <v>9852</v>
      </c>
      <c r="P1398" s="21">
        <v>861</v>
      </c>
      <c r="R1398" s="21">
        <v>37486</v>
      </c>
      <c r="S1398" s="21">
        <v>25137</v>
      </c>
      <c r="T1398" s="21">
        <v>62623</v>
      </c>
      <c r="U1398" s="21">
        <v>59536</v>
      </c>
      <c r="W1398" s="21">
        <v>-465</v>
      </c>
      <c r="AB1398" s="21">
        <v>-21585</v>
      </c>
      <c r="AJ1398" s="56">
        <v>2.2463478270623889</v>
      </c>
      <c r="AK1398" s="56">
        <v>0.89720376496381404</v>
      </c>
      <c r="AM1398" s="21">
        <v>57342.179905648154</v>
      </c>
      <c r="AN1398" s="21">
        <v>50534.50495351429</v>
      </c>
      <c r="AO1398" s="21">
        <v>0</v>
      </c>
      <c r="AP1398" s="21">
        <v>1087.5752655480569</v>
      </c>
      <c r="AQ1398" s="21">
        <v>108964.2601247105</v>
      </c>
      <c r="AR1398" s="21">
        <v>11389.640357355556</v>
      </c>
      <c r="AS1398" s="21">
        <v>17954.289303192825</v>
      </c>
      <c r="AT1398" s="21">
        <v>102399.61117887324</v>
      </c>
      <c r="AU1398" s="21">
        <v>354069</v>
      </c>
      <c r="AV1398" s="21">
        <v>316583</v>
      </c>
      <c r="AW1398" s="56">
        <v>0.67846884973307253</v>
      </c>
      <c r="AX1398" s="56">
        <v>0.71309018739846264</v>
      </c>
    </row>
    <row r="1399" spans="1:50">
      <c r="A1399" s="17" t="s">
        <v>28</v>
      </c>
      <c r="B1399" s="19">
        <v>43583</v>
      </c>
      <c r="C1399" s="20" t="s">
        <v>284</v>
      </c>
      <c r="D1399" s="21">
        <v>364265</v>
      </c>
      <c r="E1399" s="21">
        <v>266418</v>
      </c>
      <c r="F1399" s="21">
        <v>358342</v>
      </c>
      <c r="G1399" s="21">
        <v>90785</v>
      </c>
      <c r="H1399" s="21">
        <v>358338</v>
      </c>
      <c r="I1399" s="21">
        <v>52123</v>
      </c>
      <c r="J1399" s="21">
        <v>132392</v>
      </c>
      <c r="K1399" s="21">
        <v>126735</v>
      </c>
      <c r="L1399" s="21">
        <v>0</v>
      </c>
      <c r="M1399" s="21">
        <v>17297</v>
      </c>
      <c r="N1399" s="21">
        <v>19050</v>
      </c>
      <c r="O1399" s="21">
        <v>9855</v>
      </c>
      <c r="P1399" s="21">
        <v>886</v>
      </c>
      <c r="R1399" s="21">
        <v>43339</v>
      </c>
      <c r="S1399" s="21">
        <v>28791</v>
      </c>
      <c r="T1399" s="21">
        <v>72130</v>
      </c>
      <c r="U1399" s="21">
        <v>70578</v>
      </c>
      <c r="W1399" s="21">
        <v>0</v>
      </c>
      <c r="AB1399" s="21">
        <v>-27239</v>
      </c>
      <c r="AJ1399" s="56">
        <v>2.249529300263255</v>
      </c>
      <c r="AK1399" s="56">
        <v>0.89862632913233698</v>
      </c>
      <c r="AM1399" s="21">
        <v>53184.77366513123</v>
      </c>
      <c r="AN1399" s="21">
        <v>53964.373436913542</v>
      </c>
      <c r="AO1399" s="21">
        <v>0</v>
      </c>
      <c r="AP1399" s="21">
        <v>1090.1533383726075</v>
      </c>
      <c r="AQ1399" s="21">
        <v>108239.30044041738</v>
      </c>
      <c r="AR1399" s="21">
        <v>15378.169489508698</v>
      </c>
      <c r="AS1399" s="21">
        <v>20925.343303874557</v>
      </c>
      <c r="AT1399" s="21">
        <v>102692.12662605153</v>
      </c>
      <c r="AU1399" s="21">
        <v>358539</v>
      </c>
      <c r="AV1399" s="21">
        <v>315200</v>
      </c>
      <c r="AW1399" s="56">
        <v>0.66555249648421222</v>
      </c>
      <c r="AX1399" s="56">
        <v>0.71826496257083028</v>
      </c>
    </row>
    <row r="1400" spans="1:50">
      <c r="A1400" s="17" t="s">
        <v>28</v>
      </c>
      <c r="B1400" s="19">
        <v>43584</v>
      </c>
      <c r="C1400" s="20" t="s">
        <v>284</v>
      </c>
      <c r="D1400" s="21">
        <v>265873</v>
      </c>
      <c r="E1400" s="21">
        <v>255393</v>
      </c>
      <c r="F1400" s="21">
        <v>360741</v>
      </c>
      <c r="G1400" s="21">
        <v>104279</v>
      </c>
      <c r="H1400" s="21">
        <v>360741</v>
      </c>
      <c r="I1400" s="21">
        <v>42584</v>
      </c>
      <c r="J1400" s="21">
        <v>151997</v>
      </c>
      <c r="K1400" s="21">
        <v>126568</v>
      </c>
      <c r="L1400" s="21">
        <v>0</v>
      </c>
      <c r="M1400" s="21">
        <v>17826</v>
      </c>
      <c r="N1400" s="21">
        <v>8780</v>
      </c>
      <c r="O1400" s="21">
        <v>12075</v>
      </c>
      <c r="P1400" s="21">
        <v>911</v>
      </c>
      <c r="R1400" s="21">
        <v>54680</v>
      </c>
      <c r="S1400" s="21">
        <v>26962</v>
      </c>
      <c r="T1400" s="21">
        <v>81642</v>
      </c>
      <c r="U1400" s="21">
        <v>80813</v>
      </c>
      <c r="W1400" s="21">
        <v>0</v>
      </c>
      <c r="AB1400" s="21">
        <v>-26133</v>
      </c>
      <c r="AJ1400" s="56">
        <v>2.2625403931657413</v>
      </c>
      <c r="AK1400" s="56">
        <v>0.89664651568828224</v>
      </c>
      <c r="AM1400" s="21">
        <v>43702.778756688189</v>
      </c>
      <c r="AN1400" s="21">
        <v>61819.080134023912</v>
      </c>
      <c r="AO1400" s="21">
        <v>0</v>
      </c>
      <c r="AP1400" s="21">
        <v>1042.0938466370528</v>
      </c>
      <c r="AQ1400" s="21">
        <v>106563.95273734916</v>
      </c>
      <c r="AR1400" s="21">
        <v>15081.616179044602</v>
      </c>
      <c r="AS1400" s="21">
        <v>22218.460023339805</v>
      </c>
      <c r="AT1400" s="21">
        <v>99427.108893053941</v>
      </c>
      <c r="AU1400" s="21">
        <v>360949</v>
      </c>
      <c r="AV1400" s="21">
        <v>306269</v>
      </c>
      <c r="AW1400" s="56">
        <v>0.65087594503327251</v>
      </c>
      <c r="AX1400" s="56">
        <v>0.71570741017799566</v>
      </c>
    </row>
    <row r="1401" spans="1:50">
      <c r="A1401" s="17" t="s">
        <v>28</v>
      </c>
      <c r="B1401" s="19">
        <v>43585</v>
      </c>
      <c r="C1401" s="20" t="s">
        <v>284</v>
      </c>
      <c r="D1401" s="21">
        <v>259267</v>
      </c>
      <c r="E1401" s="21">
        <v>239316</v>
      </c>
      <c r="F1401" s="21">
        <v>358035</v>
      </c>
      <c r="G1401" s="21">
        <v>117718</v>
      </c>
      <c r="H1401" s="21">
        <v>358375</v>
      </c>
      <c r="I1401" s="21">
        <v>39285</v>
      </c>
      <c r="J1401" s="21">
        <v>144559</v>
      </c>
      <c r="K1401" s="21">
        <v>126720</v>
      </c>
      <c r="L1401" s="21">
        <v>0</v>
      </c>
      <c r="M1401" s="21">
        <v>18170</v>
      </c>
      <c r="N1401" s="21">
        <v>19629</v>
      </c>
      <c r="O1401" s="21">
        <v>9056</v>
      </c>
      <c r="P1401" s="21">
        <v>956</v>
      </c>
      <c r="R1401" s="21">
        <v>70226</v>
      </c>
      <c r="S1401" s="21">
        <v>18383</v>
      </c>
      <c r="T1401" s="21">
        <v>88609</v>
      </c>
      <c r="U1401" s="21">
        <v>85230</v>
      </c>
      <c r="W1401" s="21">
        <v>0</v>
      </c>
      <c r="AB1401" s="21">
        <v>-15004</v>
      </c>
      <c r="AJ1401" s="56">
        <v>2.2702947139585015</v>
      </c>
      <c r="AK1401" s="56">
        <v>0.8947349348059479</v>
      </c>
      <c r="AM1401" s="21">
        <v>40455.283830256332</v>
      </c>
      <c r="AN1401" s="21">
        <v>58668.608395375646</v>
      </c>
      <c r="AO1401" s="21">
        <v>0</v>
      </c>
      <c r="AP1401" s="21">
        <v>1094.5936515852879</v>
      </c>
      <c r="AQ1401" s="21">
        <v>100218.48587721726</v>
      </c>
      <c r="AR1401" s="21">
        <v>10548.548504029372</v>
      </c>
      <c r="AS1401" s="21">
        <v>22226.96632240804</v>
      </c>
      <c r="AT1401" s="21">
        <v>88540.068058838602</v>
      </c>
      <c r="AU1401" s="21">
        <v>358640</v>
      </c>
      <c r="AV1401" s="21">
        <v>288414</v>
      </c>
      <c r="AW1401" s="56">
        <v>0.61605977675281809</v>
      </c>
      <c r="AX1401" s="56">
        <v>0.67679517930432209</v>
      </c>
    </row>
    <row r="1402" spans="1:50">
      <c r="A1402" s="17" t="s">
        <v>28</v>
      </c>
      <c r="B1402" s="19">
        <v>43586</v>
      </c>
      <c r="C1402" s="20" t="s">
        <v>284</v>
      </c>
      <c r="D1402" s="21">
        <v>261677</v>
      </c>
      <c r="E1402" s="21">
        <v>244464</v>
      </c>
      <c r="F1402" s="21">
        <v>358898</v>
      </c>
      <c r="G1402" s="21">
        <v>113577</v>
      </c>
      <c r="H1402" s="21">
        <v>359076</v>
      </c>
      <c r="I1402" s="21">
        <v>38001</v>
      </c>
      <c r="J1402" s="21">
        <v>147222</v>
      </c>
      <c r="K1402" s="21">
        <v>126828</v>
      </c>
      <c r="L1402" s="21">
        <v>0</v>
      </c>
      <c r="M1402" s="21">
        <v>18349</v>
      </c>
      <c r="N1402" s="21">
        <v>18633</v>
      </c>
      <c r="O1402" s="21">
        <v>9092</v>
      </c>
      <c r="P1402" s="21">
        <v>951</v>
      </c>
      <c r="R1402" s="21">
        <v>67740</v>
      </c>
      <c r="S1402" s="21">
        <v>17201</v>
      </c>
      <c r="T1402" s="21">
        <v>84941</v>
      </c>
      <c r="U1402" s="21">
        <v>80901</v>
      </c>
      <c r="W1402" s="21">
        <v>0</v>
      </c>
      <c r="AB1402" s="21">
        <v>-13161</v>
      </c>
      <c r="AJ1402" s="56">
        <v>2.2754738352214074</v>
      </c>
      <c r="AK1402" s="56">
        <v>0.89434745045116393</v>
      </c>
      <c r="AM1402" s="21">
        <v>39222.306434781822</v>
      </c>
      <c r="AN1402" s="21">
        <v>59723.498993169444</v>
      </c>
      <c r="AO1402" s="21">
        <v>0</v>
      </c>
      <c r="AP1402" s="21">
        <v>1090.3414872375515</v>
      </c>
      <c r="AQ1402" s="21">
        <v>100036.14691518883</v>
      </c>
      <c r="AR1402" s="21">
        <v>9832.2757700841794</v>
      </c>
      <c r="AS1402" s="21">
        <v>21023.797810494831</v>
      </c>
      <c r="AT1402" s="21">
        <v>88844.624874778208</v>
      </c>
      <c r="AU1402" s="21">
        <v>359353</v>
      </c>
      <c r="AV1402" s="21">
        <v>291613</v>
      </c>
      <c r="AW1402" s="56">
        <v>0.61371879520183104</v>
      </c>
      <c r="AX1402" s="56">
        <v>0.67167320006801323</v>
      </c>
    </row>
    <row r="1403" spans="1:50">
      <c r="A1403" s="17" t="s">
        <v>28</v>
      </c>
      <c r="B1403" s="19">
        <v>43587</v>
      </c>
      <c r="C1403" s="20" t="s">
        <v>284</v>
      </c>
      <c r="D1403" s="21">
        <v>265067</v>
      </c>
      <c r="E1403" s="21">
        <v>245885</v>
      </c>
      <c r="F1403" s="21">
        <v>355279</v>
      </c>
      <c r="G1403" s="21">
        <v>108336</v>
      </c>
      <c r="H1403" s="21">
        <v>355359</v>
      </c>
      <c r="I1403" s="21">
        <v>41046</v>
      </c>
      <c r="J1403" s="21">
        <v>146904</v>
      </c>
      <c r="K1403" s="21">
        <v>126980</v>
      </c>
      <c r="L1403" s="21">
        <v>0</v>
      </c>
      <c r="M1403" s="21">
        <v>18419</v>
      </c>
      <c r="N1403" s="21">
        <v>12888</v>
      </c>
      <c r="O1403" s="21">
        <v>8169</v>
      </c>
      <c r="P1403" s="21">
        <v>953</v>
      </c>
      <c r="R1403" s="21">
        <v>66902</v>
      </c>
      <c r="S1403" s="21">
        <v>16317</v>
      </c>
      <c r="T1403" s="21">
        <v>83219</v>
      </c>
      <c r="U1403" s="21">
        <v>80852</v>
      </c>
      <c r="W1403" s="21">
        <v>0</v>
      </c>
      <c r="AB1403" s="21">
        <v>-13950</v>
      </c>
      <c r="AJ1403" s="56">
        <v>2.2744397713281574</v>
      </c>
      <c r="AK1403" s="56">
        <v>0.89711555918494112</v>
      </c>
      <c r="AM1403" s="21">
        <v>42345.916690375474</v>
      </c>
      <c r="AN1403" s="21">
        <v>59778.947894197001</v>
      </c>
      <c r="AO1403" s="21">
        <v>0</v>
      </c>
      <c r="AP1403" s="21">
        <v>1049.939163444554</v>
      </c>
      <c r="AQ1403" s="21">
        <v>103174.80374801702</v>
      </c>
      <c r="AR1403" s="21">
        <v>7964.4270112131553</v>
      </c>
      <c r="AS1403" s="21">
        <v>21311.396308640567</v>
      </c>
      <c r="AT1403" s="21">
        <v>89827.834450589595</v>
      </c>
      <c r="AU1403" s="21">
        <v>355631</v>
      </c>
      <c r="AV1403" s="21">
        <v>288729</v>
      </c>
      <c r="AW1403" s="56">
        <v>0.63959901088193449</v>
      </c>
      <c r="AX1403" s="56">
        <v>0.68588967643173637</v>
      </c>
    </row>
    <row r="1404" spans="1:50">
      <c r="A1404" s="17" t="s">
        <v>28</v>
      </c>
      <c r="B1404" s="19">
        <v>43588</v>
      </c>
      <c r="C1404" s="20" t="s">
        <v>284</v>
      </c>
      <c r="D1404" s="21">
        <v>265867</v>
      </c>
      <c r="E1404" s="21">
        <v>255050</v>
      </c>
      <c r="F1404" s="21">
        <v>380652</v>
      </c>
      <c r="G1404" s="21">
        <v>124594</v>
      </c>
      <c r="H1404" s="21">
        <v>380651</v>
      </c>
      <c r="I1404" s="21">
        <v>52186</v>
      </c>
      <c r="J1404" s="21">
        <v>156527</v>
      </c>
      <c r="K1404" s="21">
        <v>126651</v>
      </c>
      <c r="L1404" s="21">
        <v>0</v>
      </c>
      <c r="M1404" s="21">
        <v>19981</v>
      </c>
      <c r="N1404" s="21">
        <v>19162</v>
      </c>
      <c r="O1404" s="21">
        <v>5178</v>
      </c>
      <c r="P1404" s="21">
        <v>966</v>
      </c>
      <c r="R1404" s="21">
        <v>78636</v>
      </c>
      <c r="S1404" s="21">
        <v>18060</v>
      </c>
      <c r="T1404" s="21">
        <v>96696</v>
      </c>
      <c r="U1404" s="21">
        <v>94371</v>
      </c>
      <c r="W1404" s="21">
        <v>0</v>
      </c>
      <c r="AB1404" s="21">
        <v>-15735</v>
      </c>
      <c r="AJ1404" s="56">
        <v>2.2599733265195798</v>
      </c>
      <c r="AK1404" s="56">
        <v>0.89668106133606063</v>
      </c>
      <c r="AM1404" s="21">
        <v>53496.27963900844</v>
      </c>
      <c r="AN1404" s="21">
        <v>63663.940492125432</v>
      </c>
      <c r="AO1404" s="21">
        <v>0</v>
      </c>
      <c r="AP1404" s="21">
        <v>1078.3433630850147</v>
      </c>
      <c r="AQ1404" s="21">
        <v>118238.56349421889</v>
      </c>
      <c r="AR1404" s="21">
        <v>10380.758610011466</v>
      </c>
      <c r="AS1404" s="21">
        <v>27789.146032149001</v>
      </c>
      <c r="AT1404" s="21">
        <v>100830.17607208135</v>
      </c>
      <c r="AU1404" s="21">
        <v>380903</v>
      </c>
      <c r="AV1404" s="21">
        <v>302267</v>
      </c>
      <c r="AW1404" s="56">
        <v>0.68435035127217381</v>
      </c>
      <c r="AX1404" s="56">
        <v>0.7354167764659455</v>
      </c>
    </row>
    <row r="1405" spans="1:50">
      <c r="A1405" s="17" t="s">
        <v>28</v>
      </c>
      <c r="B1405" s="19">
        <v>43589</v>
      </c>
      <c r="C1405" s="20" t="s">
        <v>284</v>
      </c>
      <c r="D1405" s="21">
        <v>265615</v>
      </c>
      <c r="E1405" s="21">
        <v>258074</v>
      </c>
      <c r="F1405" s="21">
        <v>373934</v>
      </c>
      <c r="G1405" s="21">
        <v>114805</v>
      </c>
      <c r="H1405" s="21">
        <v>373932</v>
      </c>
      <c r="I1405" s="21">
        <v>51705</v>
      </c>
      <c r="J1405" s="21">
        <v>152703</v>
      </c>
      <c r="K1405" s="21">
        <v>125482</v>
      </c>
      <c r="L1405" s="21">
        <v>0</v>
      </c>
      <c r="M1405" s="21">
        <v>19077</v>
      </c>
      <c r="N1405" s="21">
        <v>19526</v>
      </c>
      <c r="O1405" s="21">
        <v>4445</v>
      </c>
      <c r="P1405" s="21">
        <v>994</v>
      </c>
      <c r="R1405" s="21">
        <v>67731</v>
      </c>
      <c r="S1405" s="21">
        <v>19477</v>
      </c>
      <c r="T1405" s="21">
        <v>87208</v>
      </c>
      <c r="U1405" s="21">
        <v>79717</v>
      </c>
      <c r="W1405" s="21">
        <v>0</v>
      </c>
      <c r="AB1405" s="21">
        <v>-11986</v>
      </c>
      <c r="AJ1405" s="56">
        <v>2.2621140875609744</v>
      </c>
      <c r="AK1405" s="56">
        <v>0.89692287130284309</v>
      </c>
      <c r="AM1405" s="21">
        <v>53053.410064927382</v>
      </c>
      <c r="AN1405" s="21">
        <v>62125.360931388685</v>
      </c>
      <c r="AO1405" s="21">
        <v>0</v>
      </c>
      <c r="AP1405" s="21">
        <v>1063.2096204183956</v>
      </c>
      <c r="AQ1405" s="21">
        <v>116241.98061673447</v>
      </c>
      <c r="AR1405" s="21">
        <v>10678.341358338937</v>
      </c>
      <c r="AS1405" s="21">
        <v>25346.092108944671</v>
      </c>
      <c r="AT1405" s="21">
        <v>101574.22986612872</v>
      </c>
      <c r="AU1405" s="21">
        <v>374167</v>
      </c>
      <c r="AV1405" s="21">
        <v>306436</v>
      </c>
      <c r="AW1405" s="56">
        <v>0.68490645970185804</v>
      </c>
      <c r="AX1405" s="56">
        <v>0.73076459243517311</v>
      </c>
    </row>
    <row r="1406" spans="1:50">
      <c r="A1406" s="17" t="s">
        <v>28</v>
      </c>
      <c r="B1406" s="19">
        <v>43590</v>
      </c>
      <c r="C1406" s="20" t="s">
        <v>284</v>
      </c>
      <c r="D1406" s="21">
        <v>190143</v>
      </c>
      <c r="E1406" s="21">
        <v>260376</v>
      </c>
      <c r="F1406" s="21">
        <v>359461</v>
      </c>
      <c r="G1406" s="21">
        <v>98061</v>
      </c>
      <c r="H1406" s="21">
        <v>359461</v>
      </c>
      <c r="I1406" s="21">
        <v>49667</v>
      </c>
      <c r="J1406" s="21">
        <v>144479</v>
      </c>
      <c r="K1406" s="21">
        <v>124924</v>
      </c>
      <c r="L1406" s="21">
        <v>0</v>
      </c>
      <c r="M1406" s="21">
        <v>17280</v>
      </c>
      <c r="N1406" s="21">
        <v>17143</v>
      </c>
      <c r="O1406" s="21">
        <v>5025</v>
      </c>
      <c r="P1406" s="21">
        <v>943</v>
      </c>
      <c r="R1406" s="21">
        <v>53565</v>
      </c>
      <c r="S1406" s="21">
        <v>19922</v>
      </c>
      <c r="T1406" s="21">
        <v>73487</v>
      </c>
      <c r="U1406" s="21">
        <v>65669</v>
      </c>
      <c r="W1406" s="21">
        <v>0</v>
      </c>
      <c r="AB1406" s="21">
        <v>-12104</v>
      </c>
      <c r="AJ1406" s="56">
        <v>2.2608930490187027</v>
      </c>
      <c r="AK1406" s="56">
        <v>0.89969501925138751</v>
      </c>
      <c r="AM1406" s="21">
        <v>50934.75295770332</v>
      </c>
      <c r="AN1406" s="21">
        <v>58961.198159511041</v>
      </c>
      <c r="AO1406" s="21">
        <v>0</v>
      </c>
      <c r="AP1406" s="21">
        <v>1036.81240100375</v>
      </c>
      <c r="AQ1406" s="21">
        <v>110932.76351821813</v>
      </c>
      <c r="AR1406" s="21">
        <v>10505.004347294709</v>
      </c>
      <c r="AS1406" s="21">
        <v>21285.445053148291</v>
      </c>
      <c r="AT1406" s="21">
        <v>100152.32281236452</v>
      </c>
      <c r="AU1406" s="21">
        <v>359684</v>
      </c>
      <c r="AV1406" s="21">
        <v>306119</v>
      </c>
      <c r="AW1406" s="56">
        <v>0.67994291963927789</v>
      </c>
      <c r="AX1406" s="56">
        <v>0.72128098523317752</v>
      </c>
    </row>
    <row r="1407" spans="1:50">
      <c r="A1407" s="17" t="s">
        <v>28</v>
      </c>
      <c r="B1407" s="19">
        <v>43591</v>
      </c>
      <c r="C1407" s="20" t="s">
        <v>284</v>
      </c>
      <c r="D1407" s="21">
        <v>189667</v>
      </c>
      <c r="E1407" s="21">
        <v>254216</v>
      </c>
      <c r="F1407" s="21">
        <v>373956</v>
      </c>
      <c r="G1407" s="21">
        <v>118904</v>
      </c>
      <c r="H1407" s="21">
        <v>373963</v>
      </c>
      <c r="I1407" s="21">
        <v>49035</v>
      </c>
      <c r="J1407" s="21">
        <v>159310</v>
      </c>
      <c r="K1407" s="21">
        <v>124883</v>
      </c>
      <c r="L1407" s="21">
        <v>0</v>
      </c>
      <c r="M1407" s="21">
        <v>18643</v>
      </c>
      <c r="N1407" s="21">
        <v>13902</v>
      </c>
      <c r="O1407" s="21">
        <v>7389</v>
      </c>
      <c r="P1407" s="21">
        <v>801</v>
      </c>
      <c r="R1407" s="21">
        <v>71344</v>
      </c>
      <c r="S1407" s="21">
        <v>20541</v>
      </c>
      <c r="T1407" s="21">
        <v>91885</v>
      </c>
      <c r="U1407" s="21">
        <v>86254</v>
      </c>
      <c r="W1407" s="21">
        <v>0</v>
      </c>
      <c r="AB1407" s="21">
        <v>-14910</v>
      </c>
      <c r="AJ1407" s="56">
        <v>2.260549682646789</v>
      </c>
      <c r="AK1407" s="56">
        <v>0.89726045619484429</v>
      </c>
      <c r="AM1407" s="21">
        <v>50278.983992064539</v>
      </c>
      <c r="AN1407" s="21">
        <v>64837.733158730603</v>
      </c>
      <c r="AO1407" s="21">
        <v>0</v>
      </c>
      <c r="AP1407" s="21">
        <v>1038.6946238103965</v>
      </c>
      <c r="AQ1407" s="21">
        <v>116155.41177460554</v>
      </c>
      <c r="AR1407" s="21">
        <v>11294.087588138515</v>
      </c>
      <c r="AS1407" s="21">
        <v>26350.211129877229</v>
      </c>
      <c r="AT1407" s="21">
        <v>101099.28823286682</v>
      </c>
      <c r="AU1407" s="21">
        <v>374187</v>
      </c>
      <c r="AV1407" s="21">
        <v>302843</v>
      </c>
      <c r="AW1407" s="56">
        <v>0.68435980915032013</v>
      </c>
      <c r="AX1407" s="56">
        <v>0.73597709976437575</v>
      </c>
    </row>
    <row r="1408" spans="1:50">
      <c r="A1408" s="17" t="s">
        <v>28</v>
      </c>
      <c r="B1408" s="19">
        <v>43592</v>
      </c>
      <c r="C1408" s="20" t="s">
        <v>284</v>
      </c>
      <c r="D1408" s="21">
        <v>248802</v>
      </c>
      <c r="E1408" s="21">
        <v>238283</v>
      </c>
      <c r="F1408" s="21">
        <v>359951</v>
      </c>
      <c r="G1408" s="21">
        <v>120715</v>
      </c>
      <c r="H1408" s="21">
        <v>360104</v>
      </c>
      <c r="I1408" s="21">
        <v>51509</v>
      </c>
      <c r="J1408" s="21">
        <v>138876</v>
      </c>
      <c r="K1408" s="21">
        <v>124930</v>
      </c>
      <c r="L1408" s="21">
        <v>0</v>
      </c>
      <c r="M1408" s="21">
        <v>20005</v>
      </c>
      <c r="N1408" s="21">
        <v>15928</v>
      </c>
      <c r="O1408" s="21">
        <v>8055</v>
      </c>
      <c r="P1408" s="21">
        <v>801</v>
      </c>
      <c r="R1408" s="21">
        <v>73444</v>
      </c>
      <c r="S1408" s="21">
        <v>17783</v>
      </c>
      <c r="T1408" s="21">
        <v>91227</v>
      </c>
      <c r="U1408" s="21">
        <v>82851</v>
      </c>
      <c r="W1408" s="21">
        <v>0</v>
      </c>
      <c r="AB1408" s="21">
        <v>-9407</v>
      </c>
      <c r="AJ1408" s="56">
        <v>2.2592014235068616</v>
      </c>
      <c r="AK1408" s="56">
        <v>0.89727352056294651</v>
      </c>
      <c r="AM1408" s="21">
        <v>52784.246774235442</v>
      </c>
      <c r="AN1408" s="21">
        <v>56522.10242204996</v>
      </c>
      <c r="AO1408" s="21">
        <v>0</v>
      </c>
      <c r="AP1408" s="21">
        <v>1064.4145736482546</v>
      </c>
      <c r="AQ1408" s="21">
        <v>110370.76376993366</v>
      </c>
      <c r="AR1408" s="21">
        <v>10458.188157242057</v>
      </c>
      <c r="AS1408" s="21">
        <v>26045.409652772927</v>
      </c>
      <c r="AT1408" s="21">
        <v>94783.54227440276</v>
      </c>
      <c r="AU1408" s="21">
        <v>360347</v>
      </c>
      <c r="AV1408" s="21">
        <v>286903</v>
      </c>
      <c r="AW1408" s="56">
        <v>0.67525355621795424</v>
      </c>
      <c r="AX1408" s="56">
        <v>0.72833568477497213</v>
      </c>
    </row>
    <row r="1409" spans="1:50">
      <c r="A1409" s="17" t="s">
        <v>28</v>
      </c>
      <c r="B1409" s="19">
        <v>43593</v>
      </c>
      <c r="C1409" s="20" t="s">
        <v>284</v>
      </c>
      <c r="D1409" s="21">
        <v>251356</v>
      </c>
      <c r="E1409" s="21">
        <v>243048</v>
      </c>
      <c r="F1409" s="21">
        <v>365558</v>
      </c>
      <c r="G1409" s="21">
        <v>121542</v>
      </c>
      <c r="H1409" s="21">
        <v>365558</v>
      </c>
      <c r="I1409" s="21">
        <v>48404</v>
      </c>
      <c r="J1409" s="21">
        <v>142775</v>
      </c>
      <c r="K1409" s="21">
        <v>124610</v>
      </c>
      <c r="L1409" s="21">
        <v>0</v>
      </c>
      <c r="M1409" s="21">
        <v>19988</v>
      </c>
      <c r="N1409" s="21">
        <v>17392</v>
      </c>
      <c r="O1409" s="21">
        <v>11588</v>
      </c>
      <c r="P1409" s="21">
        <v>801</v>
      </c>
      <c r="R1409" s="21">
        <v>74386</v>
      </c>
      <c r="S1409" s="21">
        <v>19188</v>
      </c>
      <c r="T1409" s="21">
        <v>93574</v>
      </c>
      <c r="U1409" s="21">
        <v>91300</v>
      </c>
      <c r="W1409" s="21">
        <v>0</v>
      </c>
      <c r="AB1409" s="21">
        <v>-16914</v>
      </c>
      <c r="AJ1409" s="56">
        <v>2.2599844600923853</v>
      </c>
      <c r="AK1409" s="56">
        <v>0.89907563155014736</v>
      </c>
      <c r="AM1409" s="21">
        <v>49619.566095885843</v>
      </c>
      <c r="AN1409" s="21">
        <v>58225.691182413429</v>
      </c>
      <c r="AO1409" s="21">
        <v>0</v>
      </c>
      <c r="AP1409" s="21">
        <v>1093.6403640029048</v>
      </c>
      <c r="AQ1409" s="21">
        <v>108938.89764230218</v>
      </c>
      <c r="AR1409" s="21">
        <v>10602.733945150734</v>
      </c>
      <c r="AS1409" s="21">
        <v>26117.417385205314</v>
      </c>
      <c r="AT1409" s="21">
        <v>93424.214202247604</v>
      </c>
      <c r="AU1409" s="21">
        <v>365804</v>
      </c>
      <c r="AV1409" s="21">
        <v>291418</v>
      </c>
      <c r="AW1409" s="56">
        <v>0.65655070070357957</v>
      </c>
      <c r="AX1409" s="56">
        <v>0.70676791109183068</v>
      </c>
    </row>
    <row r="1410" spans="1:50">
      <c r="A1410" s="17" t="s">
        <v>28</v>
      </c>
      <c r="B1410" s="19">
        <v>43594</v>
      </c>
      <c r="C1410" s="20" t="s">
        <v>284</v>
      </c>
      <c r="D1410" s="21">
        <v>258787</v>
      </c>
      <c r="E1410" s="21">
        <v>253794</v>
      </c>
      <c r="F1410" s="21">
        <v>377212</v>
      </c>
      <c r="G1410" s="21">
        <v>122433</v>
      </c>
      <c r="H1410" s="21">
        <v>377217</v>
      </c>
      <c r="I1410" s="21">
        <v>51962</v>
      </c>
      <c r="J1410" s="21">
        <v>150976</v>
      </c>
      <c r="K1410" s="21">
        <v>129134</v>
      </c>
      <c r="L1410" s="21">
        <v>0</v>
      </c>
      <c r="M1410" s="21">
        <v>20176</v>
      </c>
      <c r="N1410" s="21">
        <v>14050</v>
      </c>
      <c r="O1410" s="21">
        <v>10097</v>
      </c>
      <c r="P1410" s="21">
        <v>822</v>
      </c>
      <c r="R1410" s="21">
        <v>74137</v>
      </c>
      <c r="S1410" s="21">
        <v>21510</v>
      </c>
      <c r="T1410" s="21">
        <v>95647</v>
      </c>
      <c r="U1410" s="21">
        <v>93057</v>
      </c>
      <c r="W1410" s="21">
        <v>0</v>
      </c>
      <c r="AB1410" s="21">
        <v>-18920</v>
      </c>
      <c r="AJ1410" s="56">
        <v>2.2608243504805321</v>
      </c>
      <c r="AK1410" s="56">
        <v>0.89779949577146134</v>
      </c>
      <c r="AM1410" s="21">
        <v>53286.713764580483</v>
      </c>
      <c r="AN1410" s="21">
        <v>61482.784640251921</v>
      </c>
      <c r="AO1410" s="21">
        <v>0</v>
      </c>
      <c r="AP1410" s="21">
        <v>1093.0252899458137</v>
      </c>
      <c r="AQ1410" s="21">
        <v>115862.52369477823</v>
      </c>
      <c r="AR1410" s="21">
        <v>12828.478607182253</v>
      </c>
      <c r="AS1410" s="21">
        <v>27657.860684601037</v>
      </c>
      <c r="AT1410" s="21">
        <v>101033.14161735945</v>
      </c>
      <c r="AU1410" s="21">
        <v>377463</v>
      </c>
      <c r="AV1410" s="21">
        <v>303326</v>
      </c>
      <c r="AW1410" s="56">
        <v>0.67670960329352003</v>
      </c>
      <c r="AX1410" s="56">
        <v>0.73432440566408075</v>
      </c>
    </row>
    <row r="1411" spans="1:50">
      <c r="A1411" s="17" t="s">
        <v>28</v>
      </c>
      <c r="B1411" s="19">
        <v>43595</v>
      </c>
      <c r="C1411" s="20" t="s">
        <v>284</v>
      </c>
      <c r="D1411" s="21">
        <v>345824</v>
      </c>
      <c r="E1411" s="21">
        <v>247575</v>
      </c>
      <c r="F1411" s="21">
        <v>395573</v>
      </c>
      <c r="G1411" s="21">
        <v>147074</v>
      </c>
      <c r="H1411" s="21">
        <v>395575</v>
      </c>
      <c r="I1411" s="21">
        <v>50788</v>
      </c>
      <c r="J1411" s="21">
        <v>150149</v>
      </c>
      <c r="K1411" s="21">
        <v>155777</v>
      </c>
      <c r="L1411" s="21">
        <v>0</v>
      </c>
      <c r="M1411" s="21">
        <v>20487</v>
      </c>
      <c r="N1411" s="21">
        <v>12551</v>
      </c>
      <c r="O1411" s="21">
        <v>5026</v>
      </c>
      <c r="P1411" s="21">
        <v>797</v>
      </c>
      <c r="R1411" s="21">
        <v>82101</v>
      </c>
      <c r="S1411" s="21">
        <v>25344</v>
      </c>
      <c r="T1411" s="21">
        <v>107445</v>
      </c>
      <c r="U1411" s="21">
        <v>106449</v>
      </c>
      <c r="W1411" s="21">
        <v>0</v>
      </c>
      <c r="AB1411" s="21">
        <v>-24348</v>
      </c>
      <c r="AJ1411" s="56">
        <v>2.2583265469780138</v>
      </c>
      <c r="AK1411" s="56">
        <v>0.8952125083052066</v>
      </c>
      <c r="AM1411" s="21">
        <v>52025.241841187773</v>
      </c>
      <c r="AN1411" s="21">
        <v>60969.810175684921</v>
      </c>
      <c r="AO1411" s="21">
        <v>0</v>
      </c>
      <c r="AP1411" s="21">
        <v>1220.6972924996553</v>
      </c>
      <c r="AQ1411" s="21">
        <v>114215.74930937235</v>
      </c>
      <c r="AR1411" s="21">
        <v>14993.820161525857</v>
      </c>
      <c r="AS1411" s="21">
        <v>28618.788055398156</v>
      </c>
      <c r="AT1411" s="21">
        <v>100590.78141550005</v>
      </c>
      <c r="AU1411" s="21">
        <v>395832</v>
      </c>
      <c r="AV1411" s="21">
        <v>313731</v>
      </c>
      <c r="AW1411" s="56">
        <v>0.63613433285441412</v>
      </c>
      <c r="AX1411" s="56">
        <v>0.70686176541125911</v>
      </c>
    </row>
    <row r="1412" spans="1:50">
      <c r="A1412" s="17" t="s">
        <v>28</v>
      </c>
      <c r="B1412" s="19">
        <v>43596</v>
      </c>
      <c r="C1412" s="20" t="s">
        <v>284</v>
      </c>
      <c r="D1412" s="21">
        <v>249227</v>
      </c>
      <c r="E1412" s="21">
        <v>240501</v>
      </c>
      <c r="F1412" s="21">
        <v>387581</v>
      </c>
      <c r="G1412" s="21">
        <v>146091</v>
      </c>
      <c r="H1412" s="21">
        <v>389161</v>
      </c>
      <c r="I1412" s="21">
        <v>46155</v>
      </c>
      <c r="J1412" s="21">
        <v>129926</v>
      </c>
      <c r="K1412" s="21">
        <v>175479</v>
      </c>
      <c r="L1412" s="21">
        <v>0</v>
      </c>
      <c r="M1412" s="21">
        <v>17300</v>
      </c>
      <c r="N1412" s="21">
        <v>17586</v>
      </c>
      <c r="O1412" s="21">
        <v>1873</v>
      </c>
      <c r="P1412" s="21">
        <v>842</v>
      </c>
      <c r="R1412" s="21">
        <v>76087</v>
      </c>
      <c r="S1412" s="21">
        <v>22537</v>
      </c>
      <c r="T1412" s="21">
        <v>98624</v>
      </c>
      <c r="U1412" s="21">
        <v>93067</v>
      </c>
      <c r="W1412" s="21">
        <v>0</v>
      </c>
      <c r="AB1412" s="21">
        <v>-16980</v>
      </c>
      <c r="AJ1412" s="56">
        <v>2.2552061574078524</v>
      </c>
      <c r="AK1412" s="56">
        <v>0.89594765901418572</v>
      </c>
      <c r="AM1412" s="21">
        <v>47214.050582485601</v>
      </c>
      <c r="AN1412" s="21">
        <v>52801.34242866213</v>
      </c>
      <c r="AO1412" s="21">
        <v>0</v>
      </c>
      <c r="AP1412" s="21">
        <v>1336.3765363102514</v>
      </c>
      <c r="AQ1412" s="21">
        <v>101351.769547458</v>
      </c>
      <c r="AR1412" s="21">
        <v>13184.340692155241</v>
      </c>
      <c r="AS1412" s="21">
        <v>23523.907632685576</v>
      </c>
      <c r="AT1412" s="21">
        <v>91012.202606927647</v>
      </c>
      <c r="AU1412" s="21">
        <v>389420</v>
      </c>
      <c r="AV1412" s="21">
        <v>313333</v>
      </c>
      <c r="AW1412" s="56">
        <v>0.57378187607138009</v>
      </c>
      <c r="AX1412" s="56">
        <v>0.64036447521098905</v>
      </c>
    </row>
    <row r="1413" spans="1:50">
      <c r="A1413" s="17" t="s">
        <v>28</v>
      </c>
      <c r="B1413" s="19">
        <v>43597</v>
      </c>
      <c r="C1413" s="20" t="s">
        <v>284</v>
      </c>
      <c r="D1413" s="21">
        <v>245818</v>
      </c>
      <c r="E1413" s="21">
        <v>235087</v>
      </c>
      <c r="F1413" s="21">
        <v>377049</v>
      </c>
      <c r="G1413" s="21">
        <v>140874</v>
      </c>
      <c r="H1413" s="21">
        <v>377505</v>
      </c>
      <c r="I1413" s="21">
        <v>45445</v>
      </c>
      <c r="J1413" s="21">
        <v>109227</v>
      </c>
      <c r="K1413" s="21">
        <v>190296</v>
      </c>
      <c r="L1413" s="21">
        <v>0</v>
      </c>
      <c r="M1413" s="21">
        <v>15938</v>
      </c>
      <c r="N1413" s="21">
        <v>13906</v>
      </c>
      <c r="O1413" s="21">
        <v>1780</v>
      </c>
      <c r="P1413" s="21">
        <v>913</v>
      </c>
      <c r="R1413" s="21">
        <v>60895</v>
      </c>
      <c r="S1413" s="21">
        <v>24078</v>
      </c>
      <c r="T1413" s="21">
        <v>84973</v>
      </c>
      <c r="U1413" s="21">
        <v>78681</v>
      </c>
      <c r="W1413" s="21">
        <v>0</v>
      </c>
      <c r="AB1413" s="21">
        <v>-17786</v>
      </c>
      <c r="AJ1413" s="56">
        <v>2.2556747229259493</v>
      </c>
      <c r="AK1413" s="56">
        <v>0.89555956271210801</v>
      </c>
      <c r="AM1413" s="21">
        <v>46497.418050897548</v>
      </c>
      <c r="AN1413" s="21">
        <v>44370.133790111409</v>
      </c>
      <c r="AO1413" s="21">
        <v>0</v>
      </c>
      <c r="AP1413" s="21">
        <v>1397.5436630233344</v>
      </c>
      <c r="AQ1413" s="21">
        <v>92265.095504032288</v>
      </c>
      <c r="AR1413" s="21">
        <v>12993.111707884453</v>
      </c>
      <c r="AS1413" s="21">
        <v>19247.093609488184</v>
      </c>
      <c r="AT1413" s="21">
        <v>86011.113602428581</v>
      </c>
      <c r="AU1413" s="21">
        <v>377763</v>
      </c>
      <c r="AV1413" s="21">
        <v>316868</v>
      </c>
      <c r="AW1413" s="56">
        <v>0.53845790839785701</v>
      </c>
      <c r="AX1413" s="56">
        <v>0.59842527888643249</v>
      </c>
    </row>
    <row r="1414" spans="1:50">
      <c r="A1414" s="17" t="s">
        <v>28</v>
      </c>
      <c r="B1414" s="19">
        <v>43598</v>
      </c>
      <c r="C1414" s="20" t="s">
        <v>284</v>
      </c>
      <c r="D1414" s="21">
        <v>268264</v>
      </c>
      <c r="E1414" s="21">
        <v>261768</v>
      </c>
      <c r="F1414" s="21">
        <v>406146</v>
      </c>
      <c r="G1414" s="21">
        <v>143346</v>
      </c>
      <c r="H1414" s="21">
        <v>409516</v>
      </c>
      <c r="I1414" s="21">
        <v>50615</v>
      </c>
      <c r="J1414" s="21">
        <v>127582</v>
      </c>
      <c r="K1414" s="21">
        <v>190481</v>
      </c>
      <c r="L1414" s="21">
        <v>0</v>
      </c>
      <c r="M1414" s="21">
        <v>18227</v>
      </c>
      <c r="N1414" s="21">
        <v>18900</v>
      </c>
      <c r="O1414" s="21">
        <v>2721</v>
      </c>
      <c r="P1414" s="21">
        <v>990</v>
      </c>
      <c r="R1414" s="21">
        <v>71767</v>
      </c>
      <c r="S1414" s="21">
        <v>24884</v>
      </c>
      <c r="T1414" s="21">
        <v>96651</v>
      </c>
      <c r="U1414" s="21">
        <v>88175</v>
      </c>
      <c r="W1414" s="21">
        <v>0</v>
      </c>
      <c r="AB1414" s="21">
        <v>-16408</v>
      </c>
      <c r="AJ1414" s="56">
        <v>2.2584726595632079</v>
      </c>
      <c r="AK1414" s="56">
        <v>0.89552366365734604</v>
      </c>
      <c r="AM1414" s="21">
        <v>51851.381945093388</v>
      </c>
      <c r="AN1414" s="21">
        <v>51824.214629610331</v>
      </c>
      <c r="AO1414" s="21">
        <v>0</v>
      </c>
      <c r="AP1414" s="21">
        <v>1450.7588201288333</v>
      </c>
      <c r="AQ1414" s="21">
        <v>105126.35539483256</v>
      </c>
      <c r="AR1414" s="21">
        <v>12482.684372523738</v>
      </c>
      <c r="AS1414" s="21">
        <v>22664.371825411275</v>
      </c>
      <c r="AT1414" s="21">
        <v>94944.667941944979</v>
      </c>
      <c r="AU1414" s="21">
        <v>409777</v>
      </c>
      <c r="AV1414" s="21">
        <v>338010</v>
      </c>
      <c r="AW1414" s="56">
        <v>0.56558485622803556</v>
      </c>
      <c r="AX1414" s="56">
        <v>0.61926248879669454</v>
      </c>
    </row>
    <row r="1415" spans="1:50">
      <c r="A1415" s="17" t="s">
        <v>28</v>
      </c>
      <c r="B1415" s="19">
        <v>43599</v>
      </c>
      <c r="C1415" s="20" t="s">
        <v>284</v>
      </c>
      <c r="D1415" s="21">
        <v>285088</v>
      </c>
      <c r="E1415" s="21">
        <v>292053</v>
      </c>
      <c r="F1415" s="21">
        <v>421977</v>
      </c>
      <c r="G1415" s="21">
        <v>128772</v>
      </c>
      <c r="H1415" s="21">
        <v>421975</v>
      </c>
      <c r="I1415" s="21">
        <v>46329</v>
      </c>
      <c r="J1415" s="21">
        <v>143153</v>
      </c>
      <c r="K1415" s="21">
        <v>190297</v>
      </c>
      <c r="L1415" s="21">
        <v>0</v>
      </c>
      <c r="M1415" s="21">
        <v>18390</v>
      </c>
      <c r="N1415" s="21">
        <v>18837</v>
      </c>
      <c r="O1415" s="21">
        <v>4083</v>
      </c>
      <c r="P1415" s="21">
        <v>886</v>
      </c>
      <c r="R1415" s="21">
        <v>57886</v>
      </c>
      <c r="S1415" s="21">
        <v>24287</v>
      </c>
      <c r="T1415" s="21">
        <v>82173</v>
      </c>
      <c r="U1415" s="21">
        <v>77088</v>
      </c>
      <c r="W1415" s="21">
        <v>0</v>
      </c>
      <c r="AB1415" s="21">
        <v>-19202</v>
      </c>
      <c r="AJ1415" s="56">
        <v>2.2581122896768631</v>
      </c>
      <c r="AK1415" s="56">
        <v>0.89661423268997487</v>
      </c>
      <c r="AM1415" s="21">
        <v>47453.11403708547</v>
      </c>
      <c r="AN1415" s="21">
        <v>58220.018530299079</v>
      </c>
      <c r="AO1415" s="21">
        <v>0</v>
      </c>
      <c r="AP1415" s="21">
        <v>1458.1276263556347</v>
      </c>
      <c r="AQ1415" s="21">
        <v>107131.26019374018</v>
      </c>
      <c r="AR1415" s="21">
        <v>11848.940524389807</v>
      </c>
      <c r="AS1415" s="21">
        <v>19240.271684019845</v>
      </c>
      <c r="AT1415" s="21">
        <v>99739.929034110144</v>
      </c>
      <c r="AU1415" s="21">
        <v>422237</v>
      </c>
      <c r="AV1415" s="21">
        <v>364351</v>
      </c>
      <c r="AW1415" s="56">
        <v>0.55936291430718643</v>
      </c>
      <c r="AX1415" s="56">
        <v>0.60350772290231092</v>
      </c>
    </row>
    <row r="1416" spans="1:50">
      <c r="A1416" s="17" t="s">
        <v>28</v>
      </c>
      <c r="B1416" s="19">
        <v>43600</v>
      </c>
      <c r="C1416" s="20" t="s">
        <v>284</v>
      </c>
      <c r="D1416" s="21">
        <v>298248</v>
      </c>
      <c r="E1416" s="21">
        <v>303014</v>
      </c>
      <c r="F1416" s="21">
        <v>432981</v>
      </c>
      <c r="G1416" s="21">
        <v>128751</v>
      </c>
      <c r="H1416" s="21">
        <v>433015</v>
      </c>
      <c r="I1416" s="21">
        <v>45954</v>
      </c>
      <c r="J1416" s="21">
        <v>154386</v>
      </c>
      <c r="K1416" s="21">
        <v>190372</v>
      </c>
      <c r="L1416" s="21">
        <v>0</v>
      </c>
      <c r="M1416" s="21">
        <v>19974</v>
      </c>
      <c r="N1416" s="21">
        <v>16800</v>
      </c>
      <c r="O1416" s="21">
        <v>4609</v>
      </c>
      <c r="P1416" s="21">
        <v>920</v>
      </c>
      <c r="R1416" s="21">
        <v>54856</v>
      </c>
      <c r="S1416" s="21">
        <v>31027</v>
      </c>
      <c r="T1416" s="21">
        <v>85883</v>
      </c>
      <c r="U1416" s="21">
        <v>83173</v>
      </c>
      <c r="W1416" s="21">
        <v>0</v>
      </c>
      <c r="AB1416" s="21">
        <v>-28317</v>
      </c>
      <c r="AJ1416" s="56">
        <v>2.2565719924075873</v>
      </c>
      <c r="AK1416" s="56">
        <v>0.89710229059518953</v>
      </c>
      <c r="AM1416" s="21">
        <v>47036.908555260437</v>
      </c>
      <c r="AN1416" s="21">
        <v>62822.63348596538</v>
      </c>
      <c r="AO1416" s="21">
        <v>0</v>
      </c>
      <c r="AP1416" s="21">
        <v>1459.2750126995154</v>
      </c>
      <c r="AQ1416" s="21">
        <v>111318.81705392533</v>
      </c>
      <c r="AR1416" s="21">
        <v>15578.012673933199</v>
      </c>
      <c r="AS1416" s="21">
        <v>21287.113331534107</v>
      </c>
      <c r="AT1416" s="21">
        <v>105609.71639632444</v>
      </c>
      <c r="AU1416" s="21">
        <v>433286</v>
      </c>
      <c r="AV1416" s="21">
        <v>378430</v>
      </c>
      <c r="AW1416" s="56">
        <v>0.56640576998431724</v>
      </c>
      <c r="AX1416" s="56">
        <v>0.61525062220665583</v>
      </c>
    </row>
    <row r="1417" spans="1:50">
      <c r="A1417" s="17" t="s">
        <v>28</v>
      </c>
      <c r="B1417" s="19">
        <v>43601</v>
      </c>
      <c r="C1417" s="20" t="s">
        <v>284</v>
      </c>
      <c r="D1417" s="21">
        <v>205692</v>
      </c>
      <c r="E1417" s="21">
        <v>277611</v>
      </c>
      <c r="F1417" s="21">
        <v>393047</v>
      </c>
      <c r="G1417" s="21">
        <v>114460</v>
      </c>
      <c r="H1417" s="21">
        <v>400369</v>
      </c>
      <c r="I1417" s="21">
        <v>43823</v>
      </c>
      <c r="J1417" s="21">
        <v>118196</v>
      </c>
      <c r="K1417" s="21">
        <v>190330</v>
      </c>
      <c r="L1417" s="21">
        <v>0</v>
      </c>
      <c r="M1417" s="21">
        <v>18943</v>
      </c>
      <c r="N1417" s="21">
        <v>16241</v>
      </c>
      <c r="O1417" s="21">
        <v>11897</v>
      </c>
      <c r="P1417" s="21">
        <v>939</v>
      </c>
      <c r="R1417" s="21">
        <v>50231</v>
      </c>
      <c r="S1417" s="21">
        <v>32241</v>
      </c>
      <c r="T1417" s="21">
        <v>82472</v>
      </c>
      <c r="U1417" s="21">
        <v>77864</v>
      </c>
      <c r="W1417" s="21">
        <v>0</v>
      </c>
      <c r="AB1417" s="21">
        <v>-27633</v>
      </c>
      <c r="AJ1417" s="56">
        <v>2.2644235757139932</v>
      </c>
      <c r="AK1417" s="56">
        <v>0.89842718388211928</v>
      </c>
      <c r="AM1417" s="21">
        <v>45011.763641132864</v>
      </c>
      <c r="AN1417" s="21">
        <v>48167.257589122382</v>
      </c>
      <c r="AO1417" s="21">
        <v>0</v>
      </c>
      <c r="AP1417" s="21">
        <v>1494.8546784866655</v>
      </c>
      <c r="AQ1417" s="21">
        <v>94673.875908741917</v>
      </c>
      <c r="AR1417" s="21">
        <v>14661.213647158907</v>
      </c>
      <c r="AS1417" s="21">
        <v>18244.52212896994</v>
      </c>
      <c r="AT1417" s="21">
        <v>91090.56742693088</v>
      </c>
      <c r="AU1417" s="21">
        <v>400627</v>
      </c>
      <c r="AV1417" s="21">
        <v>350396</v>
      </c>
      <c r="AW1417" s="56">
        <v>0.52098315966205622</v>
      </c>
      <c r="AX1417" s="56">
        <v>0.57312322846368202</v>
      </c>
    </row>
    <row r="1418" spans="1:50">
      <c r="A1418" s="17" t="s">
        <v>28</v>
      </c>
      <c r="B1418" s="19">
        <v>43602</v>
      </c>
      <c r="C1418" s="20" t="s">
        <v>284</v>
      </c>
      <c r="D1418" s="21">
        <v>259335</v>
      </c>
      <c r="E1418" s="21">
        <v>250640</v>
      </c>
      <c r="F1418" s="21">
        <v>367078</v>
      </c>
      <c r="G1418" s="21">
        <v>115840</v>
      </c>
      <c r="H1418" s="21">
        <v>367301</v>
      </c>
      <c r="I1418" s="21">
        <v>38328</v>
      </c>
      <c r="J1418" s="21">
        <v>85335</v>
      </c>
      <c r="K1418" s="21">
        <v>191318</v>
      </c>
      <c r="L1418" s="21">
        <v>0</v>
      </c>
      <c r="M1418" s="21">
        <v>18489</v>
      </c>
      <c r="N1418" s="21">
        <v>17369</v>
      </c>
      <c r="O1418" s="21">
        <v>15462</v>
      </c>
      <c r="P1418" s="21">
        <v>1000</v>
      </c>
      <c r="R1418" s="21">
        <v>49924</v>
      </c>
      <c r="S1418" s="21">
        <v>25567</v>
      </c>
      <c r="T1418" s="21">
        <v>75491</v>
      </c>
      <c r="U1418" s="21">
        <v>68213</v>
      </c>
      <c r="W1418" s="21">
        <v>-558</v>
      </c>
      <c r="AB1418" s="21">
        <v>-17731</v>
      </c>
      <c r="AJ1418" s="56">
        <v>2.2636633864722815</v>
      </c>
      <c r="AK1418" s="56">
        <v>0.90270133478985759</v>
      </c>
      <c r="AM1418" s="21">
        <v>39354.487520166571</v>
      </c>
      <c r="AN1418" s="21">
        <v>34941.177347702767</v>
      </c>
      <c r="AO1418" s="21">
        <v>0</v>
      </c>
      <c r="AP1418" s="21">
        <v>1528.0071052416843</v>
      </c>
      <c r="AQ1418" s="21">
        <v>75823.671973111035</v>
      </c>
      <c r="AR1418" s="21">
        <v>9057.638269028932</v>
      </c>
      <c r="AS1418" s="21">
        <v>15905.28126768802</v>
      </c>
      <c r="AT1418" s="21">
        <v>68976.028974451925</v>
      </c>
      <c r="AU1418" s="21">
        <v>367813</v>
      </c>
      <c r="AV1418" s="21">
        <v>317889</v>
      </c>
      <c r="AW1418" s="56">
        <v>0.45447655114245566</v>
      </c>
      <c r="AX1418" s="56">
        <v>0.47836173317622249</v>
      </c>
    </row>
    <row r="1419" spans="1:50">
      <c r="A1419" s="17" t="s">
        <v>28</v>
      </c>
      <c r="B1419" s="19">
        <v>43603</v>
      </c>
      <c r="C1419" s="20" t="s">
        <v>284</v>
      </c>
      <c r="D1419" s="21">
        <v>252015</v>
      </c>
      <c r="E1419" s="21">
        <v>244120</v>
      </c>
      <c r="F1419" s="21">
        <v>381653</v>
      </c>
      <c r="G1419" s="21">
        <v>136598</v>
      </c>
      <c r="H1419" s="21">
        <v>381656</v>
      </c>
      <c r="I1419" s="21">
        <v>36631</v>
      </c>
      <c r="J1419" s="21">
        <v>102024</v>
      </c>
      <c r="K1419" s="21">
        <v>191532</v>
      </c>
      <c r="L1419" s="21">
        <v>0</v>
      </c>
      <c r="M1419" s="21">
        <v>18367</v>
      </c>
      <c r="N1419" s="21">
        <v>18189</v>
      </c>
      <c r="O1419" s="21">
        <v>13958</v>
      </c>
      <c r="P1419" s="21">
        <v>955</v>
      </c>
      <c r="R1419" s="21">
        <v>63519</v>
      </c>
      <c r="S1419" s="21">
        <v>23918</v>
      </c>
      <c r="T1419" s="21">
        <v>87437</v>
      </c>
      <c r="U1419" s="21">
        <v>81320</v>
      </c>
      <c r="W1419" s="21">
        <v>-805</v>
      </c>
      <c r="AB1419" s="21">
        <v>-16996</v>
      </c>
      <c r="AJ1419" s="56">
        <v>2.2718037528568278</v>
      </c>
      <c r="AK1419" s="56">
        <v>0.90173123679300826</v>
      </c>
      <c r="AM1419" s="21">
        <v>37747.295801951564</v>
      </c>
      <c r="AN1419" s="21">
        <v>41729.74376653113</v>
      </c>
      <c r="AO1419" s="21">
        <v>0</v>
      </c>
      <c r="AP1419" s="21">
        <v>1524.012077676038</v>
      </c>
      <c r="AQ1419" s="21">
        <v>81001.051646158739</v>
      </c>
      <c r="AR1419" s="21">
        <v>8956.8167076576847</v>
      </c>
      <c r="AS1419" s="21">
        <v>17856.889898750247</v>
      </c>
      <c r="AT1419" s="21">
        <v>72100.978455066172</v>
      </c>
      <c r="AU1419" s="21">
        <v>382056</v>
      </c>
      <c r="AV1419" s="21">
        <v>318537</v>
      </c>
      <c r="AW1419" s="56">
        <v>0.46740932868520446</v>
      </c>
      <c r="AX1419" s="56">
        <v>0.49901662639381922</v>
      </c>
    </row>
    <row r="1420" spans="1:50">
      <c r="A1420" s="17" t="s">
        <v>28</v>
      </c>
      <c r="B1420" s="19">
        <v>43604</v>
      </c>
      <c r="C1420" s="20" t="s">
        <v>284</v>
      </c>
      <c r="D1420" s="21">
        <v>245912</v>
      </c>
      <c r="E1420" s="21">
        <v>235160</v>
      </c>
      <c r="F1420" s="21">
        <v>371798</v>
      </c>
      <c r="G1420" s="21">
        <v>135752</v>
      </c>
      <c r="H1420" s="21">
        <v>371822</v>
      </c>
      <c r="I1420" s="21">
        <v>42368</v>
      </c>
      <c r="J1420" s="21">
        <v>103066</v>
      </c>
      <c r="K1420" s="21">
        <v>191217</v>
      </c>
      <c r="L1420" s="21">
        <v>0</v>
      </c>
      <c r="M1420" s="21">
        <v>16803</v>
      </c>
      <c r="N1420" s="21">
        <v>9917</v>
      </c>
      <c r="O1420" s="21">
        <v>7495</v>
      </c>
      <c r="P1420" s="21">
        <v>956</v>
      </c>
      <c r="R1420" s="21">
        <v>64353</v>
      </c>
      <c r="S1420" s="21">
        <v>24117</v>
      </c>
      <c r="T1420" s="21">
        <v>88470</v>
      </c>
      <c r="U1420" s="21">
        <v>82269</v>
      </c>
      <c r="W1420" s="21">
        <v>0</v>
      </c>
      <c r="AB1420" s="21">
        <v>-17916</v>
      </c>
      <c r="AJ1420" s="56">
        <v>2.2767351482238807</v>
      </c>
      <c r="AK1420" s="56">
        <v>0.90151665064924635</v>
      </c>
      <c r="AM1420" s="21">
        <v>43753.896254206789</v>
      </c>
      <c r="AN1420" s="21">
        <v>42145.909551675672</v>
      </c>
      <c r="AO1420" s="21">
        <v>0</v>
      </c>
      <c r="AP1420" s="21">
        <v>1419.8215078988273</v>
      </c>
      <c r="AQ1420" s="21">
        <v>87319.627313781297</v>
      </c>
      <c r="AR1420" s="21">
        <v>9658.9225648189913</v>
      </c>
      <c r="AS1420" s="21">
        <v>17919.434504922006</v>
      </c>
      <c r="AT1420" s="21">
        <v>79059.115373678287</v>
      </c>
      <c r="AU1420" s="21">
        <v>372456</v>
      </c>
      <c r="AV1420" s="21">
        <v>308103</v>
      </c>
      <c r="AW1420" s="56">
        <v>0.51685728453430346</v>
      </c>
      <c r="AX1420" s="56">
        <v>0.56570467322654638</v>
      </c>
    </row>
    <row r="1421" spans="1:50">
      <c r="A1421" s="17" t="s">
        <v>28</v>
      </c>
      <c r="B1421" s="19">
        <v>43605</v>
      </c>
      <c r="C1421" s="20" t="s">
        <v>284</v>
      </c>
      <c r="D1421" s="21">
        <v>249509</v>
      </c>
      <c r="E1421" s="21">
        <v>226562</v>
      </c>
      <c r="F1421" s="21">
        <v>383402</v>
      </c>
      <c r="G1421" s="21">
        <v>155795</v>
      </c>
      <c r="H1421" s="21">
        <v>388010</v>
      </c>
      <c r="I1421" s="21">
        <v>48791</v>
      </c>
      <c r="J1421" s="21">
        <v>104831</v>
      </c>
      <c r="K1421" s="21">
        <v>191492</v>
      </c>
      <c r="L1421" s="21">
        <v>0</v>
      </c>
      <c r="M1421" s="21">
        <v>17527</v>
      </c>
      <c r="N1421" s="21">
        <v>10908</v>
      </c>
      <c r="O1421" s="21">
        <v>13525</v>
      </c>
      <c r="P1421" s="21">
        <v>936</v>
      </c>
      <c r="R1421" s="21">
        <v>75477</v>
      </c>
      <c r="S1421" s="21">
        <v>19864</v>
      </c>
      <c r="T1421" s="21">
        <v>95341</v>
      </c>
      <c r="U1421" s="21">
        <v>87120</v>
      </c>
      <c r="W1421" s="21">
        <v>-384</v>
      </c>
      <c r="AB1421" s="21">
        <v>-11259</v>
      </c>
      <c r="AJ1421" s="56">
        <v>2.2725740774144789</v>
      </c>
      <c r="AK1421" s="56">
        <v>0.90214113161880916</v>
      </c>
      <c r="AM1421" s="21">
        <v>50294.90878751433</v>
      </c>
      <c r="AN1421" s="21">
        <v>42897.350549632778</v>
      </c>
      <c r="AO1421" s="21">
        <v>0</v>
      </c>
      <c r="AP1421" s="21">
        <v>1469.9945385505871</v>
      </c>
      <c r="AQ1421" s="21">
        <v>94662.253875697701</v>
      </c>
      <c r="AR1421" s="21">
        <v>6775.3584625715412</v>
      </c>
      <c r="AS1421" s="21">
        <v>20941.016426390408</v>
      </c>
      <c r="AT1421" s="21">
        <v>80496.595911878816</v>
      </c>
      <c r="AU1421" s="21">
        <v>389012</v>
      </c>
      <c r="AV1421" s="21">
        <v>313535</v>
      </c>
      <c r="AW1421" s="56">
        <v>0.53647264901710146</v>
      </c>
      <c r="AX1421" s="56">
        <v>0.56601146691516502</v>
      </c>
    </row>
    <row r="1422" spans="1:50">
      <c r="A1422" s="17" t="s">
        <v>28</v>
      </c>
      <c r="B1422" s="19">
        <v>43606</v>
      </c>
      <c r="C1422" s="20" t="s">
        <v>284</v>
      </c>
      <c r="D1422" s="21">
        <v>185236</v>
      </c>
      <c r="E1422" s="21">
        <v>230656</v>
      </c>
      <c r="F1422" s="21">
        <v>410288</v>
      </c>
      <c r="G1422" s="21">
        <v>178691</v>
      </c>
      <c r="H1422" s="21">
        <v>415595</v>
      </c>
      <c r="I1422" s="21">
        <v>41869</v>
      </c>
      <c r="J1422" s="21">
        <v>128797</v>
      </c>
      <c r="K1422" s="21">
        <v>191332</v>
      </c>
      <c r="L1422" s="21">
        <v>0</v>
      </c>
      <c r="M1422" s="21">
        <v>18974</v>
      </c>
      <c r="N1422" s="21">
        <v>17773</v>
      </c>
      <c r="O1422" s="21">
        <v>15911</v>
      </c>
      <c r="P1422" s="21">
        <v>939</v>
      </c>
      <c r="R1422" s="21">
        <v>99749</v>
      </c>
      <c r="S1422" s="21">
        <v>19639</v>
      </c>
      <c r="T1422" s="21">
        <v>119388</v>
      </c>
      <c r="U1422" s="21">
        <v>107001</v>
      </c>
      <c r="W1422" s="21">
        <v>-958</v>
      </c>
      <c r="AB1422" s="21">
        <v>-6294</v>
      </c>
      <c r="AJ1422" s="56">
        <v>2.2592162728052103</v>
      </c>
      <c r="AK1422" s="56">
        <v>0.90230229490414271</v>
      </c>
      <c r="AM1422" s="21">
        <v>42905.864106322784</v>
      </c>
      <c r="AN1422" s="21">
        <v>52713.76866615058</v>
      </c>
      <c r="AO1422" s="21">
        <v>0</v>
      </c>
      <c r="AP1422" s="21">
        <v>1536.1037780631125</v>
      </c>
      <c r="AQ1422" s="21">
        <v>97155.736550536472</v>
      </c>
      <c r="AR1422" s="21">
        <v>6253.6610983562241</v>
      </c>
      <c r="AS1422" s="21">
        <v>26274.549870053568</v>
      </c>
      <c r="AT1422" s="21">
        <v>77134.847778839146</v>
      </c>
      <c r="AU1422" s="21">
        <v>415862</v>
      </c>
      <c r="AV1422" s="21">
        <v>316113</v>
      </c>
      <c r="AW1422" s="56">
        <v>0.5150542245120826</v>
      </c>
      <c r="AX1422" s="56">
        <v>0.53795012577839041</v>
      </c>
    </row>
    <row r="1423" spans="1:50">
      <c r="A1423" s="17" t="s">
        <v>28</v>
      </c>
      <c r="B1423" s="19">
        <v>43607</v>
      </c>
      <c r="C1423" s="20" t="s">
        <v>284</v>
      </c>
      <c r="D1423" s="21">
        <v>186656</v>
      </c>
      <c r="E1423" s="21">
        <v>236095</v>
      </c>
      <c r="F1423" s="21">
        <v>402155</v>
      </c>
      <c r="G1423" s="21">
        <v>165150</v>
      </c>
      <c r="H1423" s="21">
        <v>401533</v>
      </c>
      <c r="I1423" s="21">
        <v>30792</v>
      </c>
      <c r="J1423" s="21">
        <v>133113</v>
      </c>
      <c r="K1423" s="21">
        <v>191545</v>
      </c>
      <c r="L1423" s="21">
        <v>0</v>
      </c>
      <c r="M1423" s="21">
        <v>19013</v>
      </c>
      <c r="N1423" s="21">
        <v>14637</v>
      </c>
      <c r="O1423" s="21">
        <v>11501</v>
      </c>
      <c r="P1423" s="21">
        <v>932</v>
      </c>
      <c r="R1423" s="21">
        <v>95232</v>
      </c>
      <c r="S1423" s="21">
        <v>22016</v>
      </c>
      <c r="T1423" s="21">
        <v>117248</v>
      </c>
      <c r="U1423" s="21">
        <v>111964</v>
      </c>
      <c r="W1423" s="21">
        <v>-958</v>
      </c>
      <c r="AB1423" s="21">
        <v>-15774</v>
      </c>
      <c r="AJ1423" s="56">
        <v>2.2479391178033441</v>
      </c>
      <c r="AK1423" s="56">
        <v>0.89988594391161769</v>
      </c>
      <c r="AM1423" s="21">
        <v>31397.039542143568</v>
      </c>
      <c r="AN1423" s="21">
        <v>54334.315052892191</v>
      </c>
      <c r="AO1423" s="21">
        <v>0</v>
      </c>
      <c r="AP1423" s="21">
        <v>1490.3146159645503</v>
      </c>
      <c r="AQ1423" s="21">
        <v>87221.669211000306</v>
      </c>
      <c r="AR1423" s="21">
        <v>9065.200910805419</v>
      </c>
      <c r="AS1423" s="21">
        <v>22787.818758496156</v>
      </c>
      <c r="AT1423" s="21">
        <v>73499.051363309598</v>
      </c>
      <c r="AU1423" s="21">
        <v>401603</v>
      </c>
      <c r="AV1423" s="21">
        <v>306371</v>
      </c>
      <c r="AW1423" s="56">
        <v>0.47880776880639708</v>
      </c>
      <c r="AX1423" s="56">
        <v>0.52889300428754549</v>
      </c>
    </row>
    <row r="1424" spans="1:50">
      <c r="A1424" s="17" t="s">
        <v>28</v>
      </c>
      <c r="B1424" s="19">
        <v>43608</v>
      </c>
      <c r="C1424" s="20" t="s">
        <v>284</v>
      </c>
      <c r="D1424" s="21">
        <v>250820</v>
      </c>
      <c r="E1424" s="21">
        <v>237530</v>
      </c>
      <c r="F1424" s="21">
        <v>399448</v>
      </c>
      <c r="G1424" s="21">
        <v>167324</v>
      </c>
      <c r="H1424" s="21">
        <v>377605</v>
      </c>
      <c r="I1424" s="21">
        <v>20177</v>
      </c>
      <c r="J1424" s="21">
        <v>116764</v>
      </c>
      <c r="K1424" s="21">
        <v>191645</v>
      </c>
      <c r="L1424" s="21">
        <v>0</v>
      </c>
      <c r="M1424" s="21">
        <v>21410</v>
      </c>
      <c r="N1424" s="21">
        <v>16755</v>
      </c>
      <c r="O1424" s="21">
        <v>9884</v>
      </c>
      <c r="P1424" s="21">
        <v>970</v>
      </c>
      <c r="R1424" s="21">
        <v>88775</v>
      </c>
      <c r="S1424" s="21">
        <v>30016</v>
      </c>
      <c r="T1424" s="21">
        <v>118791</v>
      </c>
      <c r="U1424" s="21">
        <v>116532</v>
      </c>
      <c r="W1424" s="21">
        <v>-960</v>
      </c>
      <c r="AB1424" s="21">
        <v>-26797</v>
      </c>
      <c r="AJ1424" s="56">
        <v>2.2435344196361613</v>
      </c>
      <c r="AK1424" s="56">
        <v>0.90054431234757293</v>
      </c>
      <c r="AM1424" s="21">
        <v>20533.150377388767</v>
      </c>
      <c r="AN1424" s="21">
        <v>47695.818820001623</v>
      </c>
      <c r="AO1424" s="21">
        <v>0</v>
      </c>
      <c r="AP1424" s="21">
        <v>1509.3552810968933</v>
      </c>
      <c r="AQ1424" s="21">
        <v>69738.324478487295</v>
      </c>
      <c r="AR1424" s="21">
        <v>13918.88378574964</v>
      </c>
      <c r="AS1424" s="21">
        <v>22785.975392493292</v>
      </c>
      <c r="AT1424" s="21">
        <v>60871.232871743618</v>
      </c>
      <c r="AU1424" s="21">
        <v>377686</v>
      </c>
      <c r="AV1424" s="21">
        <v>288911</v>
      </c>
      <c r="AW1424" s="56">
        <v>0.40707493767776048</v>
      </c>
      <c r="AX1424" s="56">
        <v>0.46449577002503684</v>
      </c>
    </row>
    <row r="1425" spans="1:50">
      <c r="A1425" s="17" t="s">
        <v>28</v>
      </c>
      <c r="B1425" s="19">
        <v>43609</v>
      </c>
      <c r="C1425" s="20" t="s">
        <v>284</v>
      </c>
      <c r="D1425" s="21">
        <v>258325</v>
      </c>
      <c r="E1425" s="21">
        <v>250890</v>
      </c>
      <c r="F1425" s="21">
        <v>414692</v>
      </c>
      <c r="G1425" s="21">
        <v>162883</v>
      </c>
      <c r="H1425" s="21">
        <v>414764</v>
      </c>
      <c r="I1425" s="21">
        <v>43150</v>
      </c>
      <c r="J1425" s="21">
        <v>129986</v>
      </c>
      <c r="K1425" s="21">
        <v>191619</v>
      </c>
      <c r="L1425" s="21">
        <v>0</v>
      </c>
      <c r="M1425" s="21">
        <v>23050</v>
      </c>
      <c r="N1425" s="21">
        <v>20185</v>
      </c>
      <c r="O1425" s="21">
        <v>5796</v>
      </c>
      <c r="P1425" s="21">
        <v>978</v>
      </c>
      <c r="R1425" s="21">
        <v>85627</v>
      </c>
      <c r="S1425" s="21">
        <v>22166</v>
      </c>
      <c r="T1425" s="21">
        <v>107793</v>
      </c>
      <c r="U1425" s="21">
        <v>102176</v>
      </c>
      <c r="W1425" s="21">
        <v>-801</v>
      </c>
      <c r="AB1425" s="21">
        <v>-15748</v>
      </c>
      <c r="AJ1425" s="56">
        <v>2.2780517222807433</v>
      </c>
      <c r="AK1425" s="56">
        <v>0.89905992450762062</v>
      </c>
      <c r="AM1425" s="21">
        <v>44587.244884113403</v>
      </c>
      <c r="AN1425" s="21">
        <v>53009.227597974976</v>
      </c>
      <c r="AO1425" s="21">
        <v>0</v>
      </c>
      <c r="AP1425" s="21">
        <v>1515.4130424711161</v>
      </c>
      <c r="AQ1425" s="21">
        <v>99111.88552455949</v>
      </c>
      <c r="AR1425" s="21">
        <v>10208.621960794864</v>
      </c>
      <c r="AS1425" s="21">
        <v>20973.818748726422</v>
      </c>
      <c r="AT1425" s="21">
        <v>88346.688736627926</v>
      </c>
      <c r="AU1425" s="21">
        <v>414835</v>
      </c>
      <c r="AV1425" s="21">
        <v>329208</v>
      </c>
      <c r="AW1425" s="56">
        <v>0.52672519210084578</v>
      </c>
      <c r="AX1425" s="56">
        <v>0.59163470183757583</v>
      </c>
    </row>
    <row r="1426" spans="1:50">
      <c r="A1426" s="17" t="s">
        <v>28</v>
      </c>
      <c r="B1426" s="19">
        <v>43610</v>
      </c>
      <c r="C1426" s="20" t="s">
        <v>284</v>
      </c>
      <c r="D1426" s="21">
        <v>259055</v>
      </c>
      <c r="E1426" s="21">
        <v>253769</v>
      </c>
      <c r="F1426" s="21">
        <v>408248</v>
      </c>
      <c r="G1426" s="21">
        <v>153518</v>
      </c>
      <c r="H1426" s="21">
        <v>408272</v>
      </c>
      <c r="I1426" s="21">
        <v>41798</v>
      </c>
      <c r="J1426" s="21">
        <v>126196</v>
      </c>
      <c r="K1426" s="21">
        <v>191393</v>
      </c>
      <c r="L1426" s="21">
        <v>0</v>
      </c>
      <c r="M1426" s="21">
        <v>17984</v>
      </c>
      <c r="N1426" s="21">
        <v>20233</v>
      </c>
      <c r="O1426" s="21">
        <v>9680</v>
      </c>
      <c r="P1426" s="21">
        <v>988</v>
      </c>
      <c r="R1426" s="21">
        <v>74164</v>
      </c>
      <c r="S1426" s="21">
        <v>21069</v>
      </c>
      <c r="T1426" s="21">
        <v>95233</v>
      </c>
      <c r="U1426" s="21">
        <v>86078</v>
      </c>
      <c r="W1426" s="21">
        <v>0</v>
      </c>
      <c r="AB1426" s="21">
        <v>-11914</v>
      </c>
      <c r="AJ1426" s="56">
        <v>2.2849051692787525</v>
      </c>
      <c r="AK1426" s="56">
        <v>0.89888589556142329</v>
      </c>
      <c r="AM1426" s="21">
        <v>43320.148717472097</v>
      </c>
      <c r="AN1426" s="21">
        <v>51453.676586563393</v>
      </c>
      <c r="AO1426" s="21">
        <v>0</v>
      </c>
      <c r="AP1426" s="21">
        <v>1506.9344323679454</v>
      </c>
      <c r="AQ1426" s="21">
        <v>96280.75973640343</v>
      </c>
      <c r="AR1426" s="21">
        <v>8384.4202690063103</v>
      </c>
      <c r="AS1426" s="21">
        <v>18340.853859340521</v>
      </c>
      <c r="AT1426" s="21">
        <v>86324.326146069245</v>
      </c>
      <c r="AU1426" s="21">
        <v>408602</v>
      </c>
      <c r="AV1426" s="21">
        <v>334438</v>
      </c>
      <c r="AW1426" s="56">
        <v>0.51948470279164005</v>
      </c>
      <c r="AX1426" s="56">
        <v>0.56905117213996959</v>
      </c>
    </row>
    <row r="1427" spans="1:50">
      <c r="A1427" s="17" t="s">
        <v>28</v>
      </c>
      <c r="B1427" s="19">
        <v>43611</v>
      </c>
      <c r="C1427" s="20" t="s">
        <v>284</v>
      </c>
      <c r="D1427" s="21">
        <v>249621</v>
      </c>
      <c r="E1427" s="21">
        <v>239341</v>
      </c>
      <c r="F1427" s="21">
        <v>388971</v>
      </c>
      <c r="G1427" s="21">
        <v>148717</v>
      </c>
      <c r="H1427" s="21">
        <v>388672</v>
      </c>
      <c r="I1427" s="21">
        <v>40802</v>
      </c>
      <c r="J1427" s="21">
        <v>109992</v>
      </c>
      <c r="K1427" s="21">
        <v>190853</v>
      </c>
      <c r="L1427" s="21">
        <v>0</v>
      </c>
      <c r="M1427" s="21">
        <v>18524</v>
      </c>
      <c r="N1427" s="21">
        <v>18442</v>
      </c>
      <c r="O1427" s="21">
        <v>9075</v>
      </c>
      <c r="P1427" s="21">
        <v>984</v>
      </c>
      <c r="R1427" s="21">
        <v>77730</v>
      </c>
      <c r="S1427" s="21">
        <v>21320</v>
      </c>
      <c r="T1427" s="21">
        <v>99050</v>
      </c>
      <c r="U1427" s="21">
        <v>90980</v>
      </c>
      <c r="W1427" s="21">
        <v>0</v>
      </c>
      <c r="AB1427" s="21">
        <v>-13250</v>
      </c>
      <c r="AJ1427" s="56">
        <v>2.2878819136866282</v>
      </c>
      <c r="AK1427" s="56">
        <v>0.90201838223937769</v>
      </c>
      <c r="AM1427" s="21">
        <v>42342.969691938662</v>
      </c>
      <c r="AN1427" s="21">
        <v>45003.132466943804</v>
      </c>
      <c r="AO1427" s="21">
        <v>0</v>
      </c>
      <c r="AP1427" s="21">
        <v>1491.8825231724175</v>
      </c>
      <c r="AQ1427" s="21">
        <v>88837.984682054885</v>
      </c>
      <c r="AR1427" s="21">
        <v>8252.1044400189203</v>
      </c>
      <c r="AS1427" s="21">
        <v>18592.474470116194</v>
      </c>
      <c r="AT1427" s="21">
        <v>78497.6146519576</v>
      </c>
      <c r="AU1427" s="21">
        <v>389089</v>
      </c>
      <c r="AV1427" s="21">
        <v>311359</v>
      </c>
      <c r="AW1427" s="56">
        <v>0.50336554821583701</v>
      </c>
      <c r="AX1427" s="56">
        <v>0.5558131006779915</v>
      </c>
    </row>
    <row r="1428" spans="1:50">
      <c r="A1428" s="17" t="s">
        <v>28</v>
      </c>
      <c r="B1428" s="19">
        <v>43612</v>
      </c>
      <c r="C1428" s="20" t="s">
        <v>284</v>
      </c>
      <c r="D1428" s="21">
        <v>236453</v>
      </c>
      <c r="E1428" s="21">
        <v>231933</v>
      </c>
      <c r="F1428" s="21">
        <v>387931</v>
      </c>
      <c r="G1428" s="21">
        <v>154816</v>
      </c>
      <c r="H1428" s="21">
        <v>387586</v>
      </c>
      <c r="I1428" s="21">
        <v>40436</v>
      </c>
      <c r="J1428" s="21">
        <v>106527</v>
      </c>
      <c r="K1428" s="21">
        <v>191071</v>
      </c>
      <c r="L1428" s="21">
        <v>0</v>
      </c>
      <c r="M1428" s="21">
        <v>18092</v>
      </c>
      <c r="N1428" s="21">
        <v>16959</v>
      </c>
      <c r="O1428" s="21">
        <v>13548</v>
      </c>
      <c r="P1428" s="21">
        <v>953</v>
      </c>
      <c r="R1428" s="21">
        <v>83586</v>
      </c>
      <c r="S1428" s="21">
        <v>20182</v>
      </c>
      <c r="T1428" s="21">
        <v>103768</v>
      </c>
      <c r="U1428" s="21">
        <v>91313</v>
      </c>
      <c r="W1428" s="21">
        <v>0</v>
      </c>
      <c r="AB1428" s="21">
        <v>-7727</v>
      </c>
      <c r="AJ1428" s="56">
        <v>2.2866654200010306</v>
      </c>
      <c r="AK1428" s="56">
        <v>0.90282380416450658</v>
      </c>
      <c r="AM1428" s="21">
        <v>41940.834666818628</v>
      </c>
      <c r="AN1428" s="21">
        <v>43624.348588977882</v>
      </c>
      <c r="AO1428" s="21">
        <v>0</v>
      </c>
      <c r="AP1428" s="21">
        <v>1509.0981443148028</v>
      </c>
      <c r="AQ1428" s="21">
        <v>87074.281400111315</v>
      </c>
      <c r="AR1428" s="21">
        <v>7977.8468852674951</v>
      </c>
      <c r="AS1428" s="21">
        <v>19767.564442434199</v>
      </c>
      <c r="AT1428" s="21">
        <v>75284.563842944626</v>
      </c>
      <c r="AU1428" s="21">
        <v>387751</v>
      </c>
      <c r="AV1428" s="21">
        <v>304165</v>
      </c>
      <c r="AW1428" s="56">
        <v>0.49507468004031813</v>
      </c>
      <c r="AX1428" s="56">
        <v>0.54567045892667654</v>
      </c>
    </row>
    <row r="1429" spans="1:50">
      <c r="A1429" s="17" t="s">
        <v>28</v>
      </c>
      <c r="B1429" s="19">
        <v>43613</v>
      </c>
      <c r="C1429" s="20" t="s">
        <v>284</v>
      </c>
      <c r="D1429" s="21">
        <v>253153</v>
      </c>
      <c r="E1429" s="21">
        <v>246220</v>
      </c>
      <c r="F1429" s="21">
        <v>414870</v>
      </c>
      <c r="G1429" s="21">
        <v>167774</v>
      </c>
      <c r="H1429" s="21">
        <v>414301</v>
      </c>
      <c r="I1429" s="21">
        <v>42299</v>
      </c>
      <c r="J1429" s="21">
        <v>129842</v>
      </c>
      <c r="K1429" s="21">
        <v>191381</v>
      </c>
      <c r="L1429" s="21">
        <v>0</v>
      </c>
      <c r="M1429" s="21">
        <v>21424</v>
      </c>
      <c r="N1429" s="21">
        <v>18523</v>
      </c>
      <c r="O1429" s="21">
        <v>9905</v>
      </c>
      <c r="P1429" s="21">
        <v>927</v>
      </c>
      <c r="R1429" s="21">
        <v>92681</v>
      </c>
      <c r="S1429" s="21">
        <v>22115</v>
      </c>
      <c r="T1429" s="21">
        <v>114796</v>
      </c>
      <c r="U1429" s="21">
        <v>101354</v>
      </c>
      <c r="W1429" s="21">
        <v>-622</v>
      </c>
      <c r="AB1429" s="21">
        <v>-8051</v>
      </c>
      <c r="AJ1429" s="56">
        <v>2.2834281323293562</v>
      </c>
      <c r="AK1429" s="56">
        <v>0.8997394324069582</v>
      </c>
      <c r="AM1429" s="21">
        <v>43811.054317478505</v>
      </c>
      <c r="AN1429" s="21">
        <v>52990.523256880682</v>
      </c>
      <c r="AO1429" s="21">
        <v>0</v>
      </c>
      <c r="AP1429" s="21">
        <v>1518.737637828772</v>
      </c>
      <c r="AQ1429" s="21">
        <v>98320.315212187968</v>
      </c>
      <c r="AR1429" s="21">
        <v>8733.550657224534</v>
      </c>
      <c r="AS1429" s="21">
        <v>22876.02260558835</v>
      </c>
      <c r="AT1429" s="21">
        <v>84177.843263824121</v>
      </c>
      <c r="AU1429" s="21">
        <v>414369</v>
      </c>
      <c r="AV1429" s="21">
        <v>321688</v>
      </c>
      <c r="AW1429" s="56">
        <v>0.5231060560106906</v>
      </c>
      <c r="AX1429" s="56">
        <v>0.57689486961369996</v>
      </c>
    </row>
    <row r="1430" spans="1:50">
      <c r="A1430" s="17" t="s">
        <v>28</v>
      </c>
      <c r="B1430" s="19">
        <v>43614</v>
      </c>
      <c r="C1430" s="20" t="s">
        <v>284</v>
      </c>
      <c r="D1430" s="21">
        <v>267712</v>
      </c>
      <c r="E1430" s="21">
        <v>256737</v>
      </c>
      <c r="F1430" s="21">
        <v>425887</v>
      </c>
      <c r="G1430" s="21">
        <v>168071</v>
      </c>
      <c r="H1430" s="21">
        <v>425529</v>
      </c>
      <c r="I1430" s="21">
        <v>40340</v>
      </c>
      <c r="J1430" s="21">
        <v>146681</v>
      </c>
      <c r="K1430" s="21">
        <v>191213</v>
      </c>
      <c r="L1430" s="21">
        <v>0</v>
      </c>
      <c r="M1430" s="21">
        <v>20097</v>
      </c>
      <c r="N1430" s="21">
        <v>19513</v>
      </c>
      <c r="O1430" s="21">
        <v>6771</v>
      </c>
      <c r="P1430" s="21">
        <v>914</v>
      </c>
      <c r="R1430" s="21">
        <v>93197</v>
      </c>
      <c r="S1430" s="21">
        <v>24784</v>
      </c>
      <c r="T1430" s="21">
        <v>117981</v>
      </c>
      <c r="U1430" s="21">
        <v>110816</v>
      </c>
      <c r="W1430" s="21">
        <v>-1065</v>
      </c>
      <c r="AB1430" s="21">
        <v>-16554</v>
      </c>
      <c r="AJ1430" s="56">
        <v>2.2733880405504663</v>
      </c>
      <c r="AK1430" s="56">
        <v>0.89881051612816054</v>
      </c>
      <c r="AM1430" s="21">
        <v>41598.313340079381</v>
      </c>
      <c r="AN1430" s="21">
        <v>59800.974914586048</v>
      </c>
      <c r="AO1430" s="21">
        <v>0</v>
      </c>
      <c r="AP1430" s="21">
        <v>1495.8336493362435</v>
      </c>
      <c r="AQ1430" s="21">
        <v>102895.12190400167</v>
      </c>
      <c r="AR1430" s="21">
        <v>10883.949877806699</v>
      </c>
      <c r="AS1430" s="21">
        <v>24036.209438227677</v>
      </c>
      <c r="AT1430" s="21">
        <v>89742.862343580709</v>
      </c>
      <c r="AU1430" s="21">
        <v>425606</v>
      </c>
      <c r="AV1430" s="21">
        <v>332409</v>
      </c>
      <c r="AW1430" s="56">
        <v>0.53299211865434271</v>
      </c>
      <c r="AX1430" s="56">
        <v>0.59519720940138476</v>
      </c>
    </row>
    <row r="1431" spans="1:50">
      <c r="A1431" s="17" t="s">
        <v>28</v>
      </c>
      <c r="B1431" s="19">
        <v>43615</v>
      </c>
      <c r="C1431" s="20" t="s">
        <v>284</v>
      </c>
      <c r="D1431" s="21">
        <v>282107</v>
      </c>
      <c r="E1431" s="21">
        <v>287740</v>
      </c>
      <c r="F1431" s="21">
        <v>455876</v>
      </c>
      <c r="G1431" s="21">
        <v>166967</v>
      </c>
      <c r="H1431" s="21">
        <v>453038</v>
      </c>
      <c r="I1431" s="21">
        <v>44896</v>
      </c>
      <c r="J1431" s="21">
        <v>164089</v>
      </c>
      <c r="K1431" s="21">
        <v>190461</v>
      </c>
      <c r="L1431" s="21">
        <v>0</v>
      </c>
      <c r="M1431" s="21">
        <v>19418</v>
      </c>
      <c r="N1431" s="21">
        <v>19747</v>
      </c>
      <c r="O1431" s="21">
        <v>7400</v>
      </c>
      <c r="P1431" s="21">
        <v>7027</v>
      </c>
      <c r="R1431" s="21">
        <v>91602</v>
      </c>
      <c r="S1431" s="21">
        <v>25853</v>
      </c>
      <c r="T1431" s="21">
        <v>117455</v>
      </c>
      <c r="U1431" s="21">
        <v>109406</v>
      </c>
      <c r="W1431" s="21">
        <v>-1062</v>
      </c>
      <c r="AB1431" s="21">
        <v>-16742</v>
      </c>
      <c r="AJ1431" s="56">
        <v>2.2784073825496294</v>
      </c>
      <c r="AK1431" s="56">
        <v>0.8978077310734347</v>
      </c>
      <c r="AM1431" s="21">
        <v>46398.643687777563</v>
      </c>
      <c r="AN1431" s="21">
        <v>66823.476510286971</v>
      </c>
      <c r="AO1431" s="21">
        <v>0</v>
      </c>
      <c r="AP1431" s="21">
        <v>1530.6216885437238</v>
      </c>
      <c r="AQ1431" s="21">
        <v>114752.74188660826</v>
      </c>
      <c r="AR1431" s="21">
        <v>13558.434883236674</v>
      </c>
      <c r="AS1431" s="21">
        <v>25718.701024317186</v>
      </c>
      <c r="AT1431" s="21">
        <v>102592.47574552774</v>
      </c>
      <c r="AU1431" s="21">
        <v>453110</v>
      </c>
      <c r="AV1431" s="21">
        <v>361508</v>
      </c>
      <c r="AW1431" s="56">
        <v>0.55833283268533973</v>
      </c>
      <c r="AX1431" s="56">
        <v>0.62564984420290937</v>
      </c>
    </row>
    <row r="1432" spans="1:50">
      <c r="A1432" s="17" t="s">
        <v>28</v>
      </c>
      <c r="B1432" s="19">
        <v>43616</v>
      </c>
      <c r="C1432" s="20" t="s">
        <v>284</v>
      </c>
      <c r="D1432" s="21">
        <v>292768</v>
      </c>
      <c r="E1432" s="21">
        <v>294919</v>
      </c>
      <c r="F1432" s="21">
        <v>457623</v>
      </c>
      <c r="G1432" s="21">
        <v>161920</v>
      </c>
      <c r="H1432" s="21">
        <v>455219</v>
      </c>
      <c r="I1432" s="21">
        <v>49996</v>
      </c>
      <c r="J1432" s="21">
        <v>170585</v>
      </c>
      <c r="K1432" s="21">
        <v>190392</v>
      </c>
      <c r="L1432" s="21">
        <v>0</v>
      </c>
      <c r="M1432" s="21">
        <v>19546</v>
      </c>
      <c r="N1432" s="21">
        <v>19982</v>
      </c>
      <c r="O1432" s="21">
        <v>3796</v>
      </c>
      <c r="P1432" s="21">
        <v>922</v>
      </c>
      <c r="R1432" s="21">
        <v>87436</v>
      </c>
      <c r="S1432" s="21">
        <v>26178</v>
      </c>
      <c r="T1432" s="21">
        <v>113614</v>
      </c>
      <c r="U1432" s="21">
        <v>107679</v>
      </c>
      <c r="W1432" s="21">
        <v>-676</v>
      </c>
      <c r="AB1432" s="21">
        <v>-19567</v>
      </c>
      <c r="AJ1432" s="56">
        <v>2.2715854656105683</v>
      </c>
      <c r="AK1432" s="56">
        <v>0.89889934896385437</v>
      </c>
      <c r="AM1432" s="21">
        <v>51514.631518658985</v>
      </c>
      <c r="AN1432" s="21">
        <v>69553.367674700916</v>
      </c>
      <c r="AO1432" s="21">
        <v>0</v>
      </c>
      <c r="AP1432" s="21">
        <v>1471.5802608112388</v>
      </c>
      <c r="AQ1432" s="21">
        <v>122539.57945417114</v>
      </c>
      <c r="AR1432" s="21">
        <v>13357.328324603532</v>
      </c>
      <c r="AS1432" s="21">
        <v>26023.660767054283</v>
      </c>
      <c r="AT1432" s="21">
        <v>109873.24701172038</v>
      </c>
      <c r="AU1432" s="21">
        <v>455294</v>
      </c>
      <c r="AV1432" s="21">
        <v>367858</v>
      </c>
      <c r="AW1432" s="56">
        <v>0.59335991174110525</v>
      </c>
      <c r="AX1432" s="56">
        <v>0.65848440927471741</v>
      </c>
    </row>
    <row r="1433" spans="1:50">
      <c r="A1433" s="17" t="s">
        <v>28</v>
      </c>
      <c r="B1433" s="19">
        <v>43617</v>
      </c>
      <c r="C1433" s="20" t="s">
        <v>284</v>
      </c>
      <c r="D1433" s="21">
        <v>289077</v>
      </c>
      <c r="E1433" s="21">
        <v>294015</v>
      </c>
      <c r="F1433" s="21">
        <v>455277</v>
      </c>
      <c r="G1433" s="21">
        <v>159054</v>
      </c>
      <c r="H1433" s="21">
        <v>452743</v>
      </c>
      <c r="I1433" s="21">
        <v>59332</v>
      </c>
      <c r="J1433" s="21">
        <v>155720</v>
      </c>
      <c r="K1433" s="21">
        <v>190243</v>
      </c>
      <c r="L1433" s="21">
        <v>0</v>
      </c>
      <c r="M1433" s="21">
        <v>20055</v>
      </c>
      <c r="N1433" s="21">
        <v>20069</v>
      </c>
      <c r="O1433" s="21">
        <v>6413</v>
      </c>
      <c r="P1433" s="21">
        <v>911</v>
      </c>
      <c r="R1433" s="21">
        <v>80517</v>
      </c>
      <c r="S1433" s="21">
        <v>20923</v>
      </c>
      <c r="T1433" s="21">
        <v>101440</v>
      </c>
      <c r="U1433" s="21">
        <v>90924</v>
      </c>
      <c r="W1433" s="21">
        <v>-331</v>
      </c>
      <c r="AB1433" s="21">
        <v>-10076</v>
      </c>
      <c r="AJ1433" s="56">
        <v>2.2591816296425415</v>
      </c>
      <c r="AK1433" s="56">
        <v>0.89738776321707892</v>
      </c>
      <c r="AM1433" s="21">
        <v>60800.393922740092</v>
      </c>
      <c r="AN1433" s="21">
        <v>63385.627676499149</v>
      </c>
      <c r="AO1433" s="21">
        <v>0</v>
      </c>
      <c r="AP1433" s="21">
        <v>1490.7097285809327</v>
      </c>
      <c r="AQ1433" s="21">
        <v>125676.73132782016</v>
      </c>
      <c r="AR1433" s="21">
        <v>9104.0686014243365</v>
      </c>
      <c r="AS1433" s="21">
        <v>24774.730812613074</v>
      </c>
      <c r="AT1433" s="21">
        <v>110006.06911663142</v>
      </c>
      <c r="AU1433" s="21">
        <v>452905</v>
      </c>
      <c r="AV1433" s="21">
        <v>372388</v>
      </c>
      <c r="AW1433" s="56">
        <v>0.61176060193625348</v>
      </c>
      <c r="AX1433" s="56">
        <v>0.65126045977826341</v>
      </c>
    </row>
    <row r="1434" spans="1:50">
      <c r="A1434" s="17" t="s">
        <v>28</v>
      </c>
      <c r="B1434" s="19">
        <v>43618</v>
      </c>
      <c r="C1434" s="20" t="s">
        <v>284</v>
      </c>
      <c r="D1434" s="21">
        <v>287434</v>
      </c>
      <c r="E1434" s="21">
        <v>293236</v>
      </c>
      <c r="F1434" s="21">
        <v>440175</v>
      </c>
      <c r="G1434" s="21">
        <v>145829</v>
      </c>
      <c r="H1434" s="21">
        <v>437221</v>
      </c>
      <c r="I1434" s="21">
        <v>51528</v>
      </c>
      <c r="J1434" s="21">
        <v>152471</v>
      </c>
      <c r="K1434" s="21">
        <v>190508</v>
      </c>
      <c r="L1434" s="21">
        <v>0</v>
      </c>
      <c r="M1434" s="21">
        <v>16398</v>
      </c>
      <c r="N1434" s="21">
        <v>19755</v>
      </c>
      <c r="O1434" s="21">
        <v>5713</v>
      </c>
      <c r="P1434" s="21">
        <v>848</v>
      </c>
      <c r="R1434" s="21">
        <v>60854</v>
      </c>
      <c r="S1434" s="21">
        <v>23176</v>
      </c>
      <c r="T1434" s="21">
        <v>84030</v>
      </c>
      <c r="U1434" s="21">
        <v>74564</v>
      </c>
      <c r="W1434" s="21">
        <v>-240</v>
      </c>
      <c r="AB1434" s="21">
        <v>-13470</v>
      </c>
      <c r="AJ1434" s="56">
        <v>2.2653027804237946</v>
      </c>
      <c r="AK1434" s="56">
        <v>0.89724984542996378</v>
      </c>
      <c r="AM1434" s="21">
        <v>52946.322572451172</v>
      </c>
      <c r="AN1434" s="21">
        <v>62053.58800271793</v>
      </c>
      <c r="AO1434" s="21">
        <v>0</v>
      </c>
      <c r="AP1434" s="21">
        <v>1462.6647141428668</v>
      </c>
      <c r="AQ1434" s="21">
        <v>116462.57528931198</v>
      </c>
      <c r="AR1434" s="21">
        <v>10446.622185497299</v>
      </c>
      <c r="AS1434" s="21">
        <v>19902.3208923442</v>
      </c>
      <c r="AT1434" s="21">
        <v>107006.87658246508</v>
      </c>
      <c r="AU1434" s="21">
        <v>437352</v>
      </c>
      <c r="AV1434" s="21">
        <v>376498</v>
      </c>
      <c r="AW1434" s="56">
        <v>0.58706882038797803</v>
      </c>
      <c r="AX1434" s="56">
        <v>0.62658898653175887</v>
      </c>
    </row>
    <row r="1435" spans="1:50">
      <c r="A1435" s="17" t="s">
        <v>28</v>
      </c>
      <c r="B1435" s="19">
        <v>43619</v>
      </c>
      <c r="C1435" s="20" t="s">
        <v>284</v>
      </c>
      <c r="D1435" s="21">
        <v>309713</v>
      </c>
      <c r="E1435" s="21">
        <v>304251</v>
      </c>
      <c r="F1435" s="21">
        <v>473513</v>
      </c>
      <c r="G1435" s="21">
        <v>167974</v>
      </c>
      <c r="H1435" s="21">
        <v>472522</v>
      </c>
      <c r="I1435" s="21">
        <v>53462</v>
      </c>
      <c r="J1435" s="21">
        <v>179192</v>
      </c>
      <c r="K1435" s="21">
        <v>190336</v>
      </c>
      <c r="L1435" s="21">
        <v>0</v>
      </c>
      <c r="M1435" s="21">
        <v>21964</v>
      </c>
      <c r="N1435" s="21">
        <v>19579</v>
      </c>
      <c r="O1435" s="21">
        <v>7110</v>
      </c>
      <c r="P1435" s="21">
        <v>879</v>
      </c>
      <c r="R1435" s="21">
        <v>80923</v>
      </c>
      <c r="S1435" s="21">
        <v>23097</v>
      </c>
      <c r="T1435" s="21">
        <v>104020</v>
      </c>
      <c r="U1435" s="21">
        <v>93876</v>
      </c>
      <c r="W1435" s="21">
        <v>230</v>
      </c>
      <c r="AB1435" s="21">
        <v>-13183</v>
      </c>
      <c r="AJ1435" s="56">
        <v>2.2683126773652238</v>
      </c>
      <c r="AK1435" s="56">
        <v>0.8976384202651746</v>
      </c>
      <c r="AM1435" s="21">
        <v>55006.546414937548</v>
      </c>
      <c r="AN1435" s="21">
        <v>72960.248842955785</v>
      </c>
      <c r="AO1435" s="21">
        <v>0</v>
      </c>
      <c r="AP1435" s="21">
        <v>1504.3690121571321</v>
      </c>
      <c r="AQ1435" s="21">
        <v>129471.16427005046</v>
      </c>
      <c r="AR1435" s="21">
        <v>11404.803402512895</v>
      </c>
      <c r="AS1435" s="21">
        <v>25207.180607269649</v>
      </c>
      <c r="AT1435" s="21">
        <v>115668.78706529371</v>
      </c>
      <c r="AU1435" s="21">
        <v>472571</v>
      </c>
      <c r="AV1435" s="21">
        <v>391648</v>
      </c>
      <c r="AW1435" s="56">
        <v>0.60400388126448423</v>
      </c>
      <c r="AX1435" s="56">
        <v>0.65110946906377098</v>
      </c>
    </row>
    <row r="1436" spans="1:50">
      <c r="A1436" s="17" t="s">
        <v>28</v>
      </c>
      <c r="B1436" s="19">
        <v>43620</v>
      </c>
      <c r="C1436" s="20" t="s">
        <v>284</v>
      </c>
      <c r="D1436" s="21">
        <v>303619</v>
      </c>
      <c r="E1436" s="21">
        <v>299339</v>
      </c>
      <c r="F1436" s="21">
        <v>476073</v>
      </c>
      <c r="G1436" s="21">
        <v>175381</v>
      </c>
      <c r="H1436" s="21">
        <v>476073</v>
      </c>
      <c r="I1436" s="21">
        <v>61966</v>
      </c>
      <c r="J1436" s="21">
        <v>175846</v>
      </c>
      <c r="K1436" s="21">
        <v>190129</v>
      </c>
      <c r="L1436" s="21">
        <v>0</v>
      </c>
      <c r="M1436" s="21">
        <v>21667</v>
      </c>
      <c r="N1436" s="21">
        <v>18610</v>
      </c>
      <c r="O1436" s="21">
        <v>6906</v>
      </c>
      <c r="P1436" s="21">
        <v>949</v>
      </c>
      <c r="R1436" s="21">
        <v>92114</v>
      </c>
      <c r="S1436" s="21">
        <v>21088</v>
      </c>
      <c r="T1436" s="21">
        <v>113202</v>
      </c>
      <c r="U1436" s="21">
        <v>104163</v>
      </c>
      <c r="W1436" s="21">
        <v>138</v>
      </c>
      <c r="AB1436" s="21">
        <v>-12187</v>
      </c>
      <c r="AJ1436" s="56">
        <v>2.2594047411169162</v>
      </c>
      <c r="AK1436" s="56">
        <v>0.89729225561180559</v>
      </c>
      <c r="AM1436" s="21">
        <v>63505.853248201885</v>
      </c>
      <c r="AN1436" s="21">
        <v>71570.272418971785</v>
      </c>
      <c r="AO1436" s="21">
        <v>0</v>
      </c>
      <c r="AP1436" s="21">
        <v>1494.3083752415598</v>
      </c>
      <c r="AQ1436" s="21">
        <v>136570.43404241523</v>
      </c>
      <c r="AR1436" s="21">
        <v>11288.758348069499</v>
      </c>
      <c r="AS1436" s="21">
        <v>29159.017494603868</v>
      </c>
      <c r="AT1436" s="21">
        <v>118700.17489588085</v>
      </c>
      <c r="AU1436" s="21">
        <v>476122</v>
      </c>
      <c r="AV1436" s="21">
        <v>384008</v>
      </c>
      <c r="AW1436" s="56">
        <v>0.63237134662668282</v>
      </c>
      <c r="AX1436" s="56">
        <v>0.68146699959104184</v>
      </c>
    </row>
    <row r="1437" spans="1:50">
      <c r="A1437" s="17" t="s">
        <v>28</v>
      </c>
      <c r="B1437" s="19">
        <v>43621</v>
      </c>
      <c r="C1437" s="20" t="s">
        <v>284</v>
      </c>
      <c r="D1437" s="21">
        <v>308458</v>
      </c>
      <c r="E1437" s="21">
        <v>311874</v>
      </c>
      <c r="F1437" s="21">
        <v>478838</v>
      </c>
      <c r="G1437" s="21">
        <v>165454</v>
      </c>
      <c r="H1437" s="21">
        <v>478866</v>
      </c>
      <c r="I1437" s="21">
        <v>61838</v>
      </c>
      <c r="J1437" s="21">
        <v>184321</v>
      </c>
      <c r="K1437" s="21">
        <v>190080</v>
      </c>
      <c r="L1437" s="21">
        <v>0</v>
      </c>
      <c r="M1437" s="21">
        <v>20249</v>
      </c>
      <c r="N1437" s="21">
        <v>18913</v>
      </c>
      <c r="O1437" s="21">
        <v>2547</v>
      </c>
      <c r="P1437" s="21">
        <v>918</v>
      </c>
      <c r="R1437" s="21">
        <v>93092</v>
      </c>
      <c r="S1437" s="21">
        <v>24606</v>
      </c>
      <c r="T1437" s="21">
        <v>117698</v>
      </c>
      <c r="U1437" s="21">
        <v>112261</v>
      </c>
      <c r="W1437" s="21">
        <v>256</v>
      </c>
      <c r="AB1437" s="21">
        <v>-19425</v>
      </c>
      <c r="AJ1437" s="56">
        <v>2.2600879410655752</v>
      </c>
      <c r="AK1437" s="56">
        <v>0.89507459463079531</v>
      </c>
      <c r="AM1437" s="21">
        <v>63393.83571754452</v>
      </c>
      <c r="AN1437" s="21">
        <v>74834.231911596027</v>
      </c>
      <c r="AO1437" s="21">
        <v>0</v>
      </c>
      <c r="AP1437" s="21">
        <v>1459.4519304848859</v>
      </c>
      <c r="AQ1437" s="21">
        <v>139687.51955962542</v>
      </c>
      <c r="AR1437" s="21">
        <v>13955.319837143685</v>
      </c>
      <c r="AS1437" s="21">
        <v>30859.702147007702</v>
      </c>
      <c r="AT1437" s="21">
        <v>122783.13724976144</v>
      </c>
      <c r="AU1437" s="21">
        <v>479099</v>
      </c>
      <c r="AV1437" s="21">
        <v>386007</v>
      </c>
      <c r="AW1437" s="56">
        <v>0.64278551900868375</v>
      </c>
      <c r="AX1437" s="56">
        <v>0.70125712757429015</v>
      </c>
    </row>
    <row r="1438" spans="1:50">
      <c r="A1438" s="17" t="s">
        <v>28</v>
      </c>
      <c r="B1438" s="19">
        <v>43622</v>
      </c>
      <c r="C1438" s="20" t="s">
        <v>284</v>
      </c>
      <c r="D1438" s="21">
        <v>320612</v>
      </c>
      <c r="E1438" s="21">
        <v>324690</v>
      </c>
      <c r="F1438" s="21">
        <v>475690</v>
      </c>
      <c r="G1438" s="21">
        <v>149379</v>
      </c>
      <c r="H1438" s="21">
        <v>475828</v>
      </c>
      <c r="I1438" s="21">
        <v>64707</v>
      </c>
      <c r="J1438" s="21">
        <v>175726</v>
      </c>
      <c r="K1438" s="21">
        <v>190099</v>
      </c>
      <c r="L1438" s="21">
        <v>0</v>
      </c>
      <c r="M1438" s="21">
        <v>21804</v>
      </c>
      <c r="N1438" s="21">
        <v>20199</v>
      </c>
      <c r="O1438" s="21">
        <v>2486</v>
      </c>
      <c r="P1438" s="21">
        <v>807</v>
      </c>
      <c r="R1438" s="21">
        <v>70584</v>
      </c>
      <c r="S1438" s="21">
        <v>27709</v>
      </c>
      <c r="T1438" s="21">
        <v>98293</v>
      </c>
      <c r="U1438" s="21">
        <v>91719</v>
      </c>
      <c r="W1438" s="21">
        <v>228</v>
      </c>
      <c r="AB1438" s="21">
        <v>-21363</v>
      </c>
      <c r="AJ1438" s="56">
        <v>2.2590410760170134</v>
      </c>
      <c r="AK1438" s="56">
        <v>0.89596110371274218</v>
      </c>
      <c r="AM1438" s="21">
        <v>66304.293214174308</v>
      </c>
      <c r="AN1438" s="21">
        <v>71415.328224830286</v>
      </c>
      <c r="AO1438" s="21">
        <v>0</v>
      </c>
      <c r="AP1438" s="21">
        <v>1476.3100687838773</v>
      </c>
      <c r="AQ1438" s="21">
        <v>139195.93150778848</v>
      </c>
      <c r="AR1438" s="21">
        <v>14877.569872367701</v>
      </c>
      <c r="AS1438" s="21">
        <v>25687.094493550947</v>
      </c>
      <c r="AT1438" s="21">
        <v>128386.4068866052</v>
      </c>
      <c r="AU1438" s="21">
        <v>475867</v>
      </c>
      <c r="AV1438" s="21">
        <v>405283</v>
      </c>
      <c r="AW1438" s="56">
        <v>0.64487374522860508</v>
      </c>
      <c r="AX1438" s="56">
        <v>0.69838419166446042</v>
      </c>
    </row>
    <row r="1439" spans="1:50">
      <c r="A1439" s="17" t="s">
        <v>28</v>
      </c>
      <c r="B1439" s="19">
        <v>43623</v>
      </c>
      <c r="C1439" s="20" t="s">
        <v>284</v>
      </c>
      <c r="D1439" s="21">
        <v>323198</v>
      </c>
      <c r="E1439" s="21">
        <v>325808</v>
      </c>
      <c r="F1439" s="21">
        <v>462968</v>
      </c>
      <c r="G1439" s="21">
        <v>135677</v>
      </c>
      <c r="H1439" s="21">
        <v>460913</v>
      </c>
      <c r="I1439" s="21">
        <v>63951</v>
      </c>
      <c r="J1439" s="21">
        <v>160346</v>
      </c>
      <c r="K1439" s="21">
        <v>189792</v>
      </c>
      <c r="L1439" s="21">
        <v>0</v>
      </c>
      <c r="M1439" s="21">
        <v>20548</v>
      </c>
      <c r="N1439" s="21">
        <v>18885</v>
      </c>
      <c r="O1439" s="21">
        <v>6516</v>
      </c>
      <c r="P1439" s="21">
        <v>875</v>
      </c>
      <c r="R1439" s="21">
        <v>56743</v>
      </c>
      <c r="S1439" s="21">
        <v>27137</v>
      </c>
      <c r="T1439" s="21">
        <v>83880</v>
      </c>
      <c r="U1439" s="21">
        <v>76450</v>
      </c>
      <c r="W1439" s="21">
        <v>233</v>
      </c>
      <c r="AB1439" s="21">
        <v>-19940</v>
      </c>
      <c r="AJ1439" s="56">
        <v>2.2525542748684639</v>
      </c>
      <c r="AK1439" s="56">
        <v>0.89539413630684617</v>
      </c>
      <c r="AM1439" s="21">
        <v>65341.464031040792</v>
      </c>
      <c r="AN1439" s="21">
        <v>65123.634993902582</v>
      </c>
      <c r="AO1439" s="21">
        <v>0</v>
      </c>
      <c r="AP1439" s="21">
        <v>1483.9796247245961</v>
      </c>
      <c r="AQ1439" s="21">
        <v>131949.07864966796</v>
      </c>
      <c r="AR1439" s="21">
        <v>11756.256699023681</v>
      </c>
      <c r="AS1439" s="21">
        <v>21024.590514565789</v>
      </c>
      <c r="AT1439" s="21">
        <v>122680.74483412587</v>
      </c>
      <c r="AU1439" s="21">
        <v>460960</v>
      </c>
      <c r="AV1439" s="21">
        <v>404217</v>
      </c>
      <c r="AW1439" s="56">
        <v>0.63106902501872397</v>
      </c>
      <c r="AX1439" s="56">
        <v>0.66910699865718315</v>
      </c>
    </row>
    <row r="1440" spans="1:50">
      <c r="A1440" s="17" t="s">
        <v>28</v>
      </c>
      <c r="B1440" s="19">
        <v>43624</v>
      </c>
      <c r="C1440" s="20" t="s">
        <v>284</v>
      </c>
      <c r="D1440" s="21">
        <v>314979</v>
      </c>
      <c r="E1440" s="21">
        <v>308436</v>
      </c>
      <c r="F1440" s="21">
        <v>458050</v>
      </c>
      <c r="G1440" s="21">
        <v>148180</v>
      </c>
      <c r="H1440" s="21">
        <v>450407</v>
      </c>
      <c r="I1440" s="21">
        <v>54863</v>
      </c>
      <c r="J1440" s="21">
        <v>160032</v>
      </c>
      <c r="K1440" s="21">
        <v>190266</v>
      </c>
      <c r="L1440" s="21">
        <v>0</v>
      </c>
      <c r="M1440" s="21">
        <v>17674</v>
      </c>
      <c r="N1440" s="21">
        <v>19246</v>
      </c>
      <c r="O1440" s="21">
        <v>7446</v>
      </c>
      <c r="P1440" s="21">
        <v>880</v>
      </c>
      <c r="R1440" s="21">
        <v>67061</v>
      </c>
      <c r="S1440" s="21">
        <v>24429</v>
      </c>
      <c r="T1440" s="21">
        <v>91490</v>
      </c>
      <c r="U1440" s="21">
        <v>87063</v>
      </c>
      <c r="W1440" s="21">
        <v>228</v>
      </c>
      <c r="AB1440" s="21">
        <v>-20230</v>
      </c>
      <c r="AJ1440" s="56">
        <v>2.2566931672680286</v>
      </c>
      <c r="AK1440" s="56">
        <v>0.89951083036745372</v>
      </c>
      <c r="AM1440" s="21">
        <v>56158.865126790937</v>
      </c>
      <c r="AN1440" s="21">
        <v>65294.933913946348</v>
      </c>
      <c r="AO1440" s="21">
        <v>0</v>
      </c>
      <c r="AP1440" s="21">
        <v>1477.0438493571594</v>
      </c>
      <c r="AQ1440" s="21">
        <v>122930.84289009444</v>
      </c>
      <c r="AR1440" s="21">
        <v>10366.118886640004</v>
      </c>
      <c r="AS1440" s="21">
        <v>21910.711740568539</v>
      </c>
      <c r="AT1440" s="21">
        <v>111386.25003616595</v>
      </c>
      <c r="AU1440" s="21">
        <v>450488</v>
      </c>
      <c r="AV1440" s="21">
        <v>383427</v>
      </c>
      <c r="AW1440" s="56">
        <v>0.60160491478654265</v>
      </c>
      <c r="AX1440" s="56">
        <v>0.6404461724258651</v>
      </c>
    </row>
    <row r="1441" spans="1:50">
      <c r="A1441" s="17" t="s">
        <v>28</v>
      </c>
      <c r="B1441" s="19">
        <v>43625</v>
      </c>
      <c r="C1441" s="20" t="s">
        <v>284</v>
      </c>
      <c r="D1441" s="21">
        <v>317650</v>
      </c>
      <c r="E1441" s="21">
        <v>320221</v>
      </c>
      <c r="F1441" s="21">
        <v>478884</v>
      </c>
      <c r="G1441" s="21">
        <v>157208</v>
      </c>
      <c r="H1441" s="21">
        <v>472620</v>
      </c>
      <c r="I1441" s="21">
        <v>59496</v>
      </c>
      <c r="J1441" s="21">
        <v>173869</v>
      </c>
      <c r="K1441" s="21">
        <v>190441</v>
      </c>
      <c r="L1441" s="21">
        <v>0</v>
      </c>
      <c r="M1441" s="21">
        <v>17186</v>
      </c>
      <c r="N1441" s="21">
        <v>19001</v>
      </c>
      <c r="O1441" s="21">
        <v>11747</v>
      </c>
      <c r="P1441" s="21">
        <v>880</v>
      </c>
      <c r="R1441" s="21">
        <v>80369</v>
      </c>
      <c r="S1441" s="21">
        <v>30708</v>
      </c>
      <c r="T1441" s="21">
        <v>111077</v>
      </c>
      <c r="U1441" s="21">
        <v>105060</v>
      </c>
      <c r="W1441" s="21">
        <v>376</v>
      </c>
      <c r="AB1441" s="21">
        <v>-25067</v>
      </c>
      <c r="AJ1441" s="56">
        <v>2.2545786681233695</v>
      </c>
      <c r="AK1441" s="56">
        <v>0.89961991618752957</v>
      </c>
      <c r="AM1441" s="21">
        <v>60844.232765133209</v>
      </c>
      <c r="AN1441" s="21">
        <v>70949.195420348886</v>
      </c>
      <c r="AO1441" s="21">
        <v>0</v>
      </c>
      <c r="AP1441" s="21">
        <v>1500.5364394419721</v>
      </c>
      <c r="AQ1441" s="21">
        <v>133293.96462492406</v>
      </c>
      <c r="AR1441" s="21">
        <v>15471.619627508851</v>
      </c>
      <c r="AS1441" s="21">
        <v>29085.436340717555</v>
      </c>
      <c r="AT1441" s="21">
        <v>119680.14791171535</v>
      </c>
      <c r="AU1441" s="21">
        <v>472663</v>
      </c>
      <c r="AV1441" s="21">
        <v>392294</v>
      </c>
      <c r="AW1441" s="56">
        <v>0.62171682634646686</v>
      </c>
      <c r="AX1441" s="56">
        <v>0.67258038024829825</v>
      </c>
    </row>
    <row r="1442" spans="1:50">
      <c r="A1442" s="17" t="s">
        <v>28</v>
      </c>
      <c r="B1442" s="19">
        <v>43626</v>
      </c>
      <c r="C1442" s="20" t="s">
        <v>284</v>
      </c>
      <c r="D1442" s="21">
        <v>332742</v>
      </c>
      <c r="E1442" s="21">
        <v>347955</v>
      </c>
      <c r="F1442" s="21">
        <v>513337</v>
      </c>
      <c r="G1442" s="21">
        <v>163675</v>
      </c>
      <c r="H1442" s="21">
        <v>509424</v>
      </c>
      <c r="I1442" s="21">
        <v>73040</v>
      </c>
      <c r="J1442" s="21">
        <v>200156</v>
      </c>
      <c r="K1442" s="21">
        <v>190522</v>
      </c>
      <c r="L1442" s="21">
        <v>0</v>
      </c>
      <c r="M1442" s="21">
        <v>19727</v>
      </c>
      <c r="N1442" s="21">
        <v>17039</v>
      </c>
      <c r="O1442" s="21">
        <v>8033</v>
      </c>
      <c r="P1442" s="21">
        <v>907</v>
      </c>
      <c r="R1442" s="21">
        <v>92018</v>
      </c>
      <c r="S1442" s="21">
        <v>42291</v>
      </c>
      <c r="T1442" s="21">
        <v>134309</v>
      </c>
      <c r="U1442" s="21">
        <v>132236</v>
      </c>
      <c r="W1442" s="21">
        <v>198</v>
      </c>
      <c r="AB1442" s="21">
        <v>-40416</v>
      </c>
      <c r="AJ1442" s="56">
        <v>2.2490571666965149</v>
      </c>
      <c r="AK1442" s="56">
        <v>0.89703764309425271</v>
      </c>
      <c r="AM1442" s="21">
        <v>74512.222267562407</v>
      </c>
      <c r="AN1442" s="21">
        <v>81441.457707529276</v>
      </c>
      <c r="AO1442" s="21">
        <v>0</v>
      </c>
      <c r="AP1442" s="21">
        <v>1481.5343356004919</v>
      </c>
      <c r="AQ1442" s="21">
        <v>157435.21431069219</v>
      </c>
      <c r="AR1442" s="21">
        <v>22430.808938384889</v>
      </c>
      <c r="AS1442" s="21">
        <v>39532.636410182589</v>
      </c>
      <c r="AT1442" s="21">
        <v>140333.38683889448</v>
      </c>
      <c r="AU1442" s="21">
        <v>509783</v>
      </c>
      <c r="AV1442" s="21">
        <v>417765</v>
      </c>
      <c r="AW1442" s="56">
        <v>0.68084816907122869</v>
      </c>
      <c r="AX1442" s="56">
        <v>0.74056417194538449</v>
      </c>
    </row>
    <row r="1443" spans="1:50">
      <c r="A1443" s="17" t="s">
        <v>28</v>
      </c>
      <c r="B1443" s="19">
        <v>43627</v>
      </c>
      <c r="C1443" s="20" t="s">
        <v>284</v>
      </c>
      <c r="D1443" s="21">
        <v>347315</v>
      </c>
      <c r="E1443" s="21">
        <v>358931</v>
      </c>
      <c r="F1443" s="21">
        <v>534908</v>
      </c>
      <c r="G1443" s="21">
        <v>174123</v>
      </c>
      <c r="H1443" s="21">
        <v>529239</v>
      </c>
      <c r="I1443" s="21">
        <v>78106</v>
      </c>
      <c r="J1443" s="21">
        <v>211801</v>
      </c>
      <c r="K1443" s="21">
        <v>189506</v>
      </c>
      <c r="L1443" s="21">
        <v>0</v>
      </c>
      <c r="M1443" s="21">
        <v>21198</v>
      </c>
      <c r="N1443" s="21">
        <v>18708</v>
      </c>
      <c r="O1443" s="21">
        <v>9028</v>
      </c>
      <c r="P1443" s="21">
        <v>892</v>
      </c>
      <c r="R1443" s="21">
        <v>92699</v>
      </c>
      <c r="S1443" s="21">
        <v>44212</v>
      </c>
      <c r="T1443" s="21">
        <v>136911</v>
      </c>
      <c r="U1443" s="21">
        <v>134019</v>
      </c>
      <c r="W1443" s="21">
        <v>189</v>
      </c>
      <c r="AB1443" s="21">
        <v>-41509</v>
      </c>
      <c r="AJ1443" s="56">
        <v>2.2497226300959094</v>
      </c>
      <c r="AK1443" s="56">
        <v>0.89919606441930755</v>
      </c>
      <c r="AM1443" s="21">
        <v>79703.910762975531</v>
      </c>
      <c r="AN1443" s="21">
        <v>86387.053387918917</v>
      </c>
      <c r="AO1443" s="21">
        <v>0</v>
      </c>
      <c r="AP1443" s="21">
        <v>1501.0073992555265</v>
      </c>
      <c r="AQ1443" s="21">
        <v>167591.97155014996</v>
      </c>
      <c r="AR1443" s="21">
        <v>24174.216999108354</v>
      </c>
      <c r="AS1443" s="21">
        <v>42035.099665788272</v>
      </c>
      <c r="AT1443" s="21">
        <v>149731.08888347005</v>
      </c>
      <c r="AU1443" s="21">
        <v>529317</v>
      </c>
      <c r="AV1443" s="21">
        <v>436618</v>
      </c>
      <c r="AW1443" s="56">
        <v>0.69802521422680852</v>
      </c>
      <c r="AX1443" s="56">
        <v>0.75603881006801299</v>
      </c>
    </row>
    <row r="1444" spans="1:50">
      <c r="A1444" s="17" t="s">
        <v>28</v>
      </c>
      <c r="B1444" s="19">
        <v>43628</v>
      </c>
      <c r="C1444" s="20" t="s">
        <v>284</v>
      </c>
      <c r="D1444" s="21">
        <v>353596</v>
      </c>
      <c r="E1444" s="21">
        <v>361167</v>
      </c>
      <c r="F1444" s="21">
        <v>525333</v>
      </c>
      <c r="G1444" s="21">
        <v>162368</v>
      </c>
      <c r="H1444" s="21">
        <v>520061</v>
      </c>
      <c r="I1444" s="21">
        <v>79531</v>
      </c>
      <c r="J1444" s="21">
        <v>201780</v>
      </c>
      <c r="K1444" s="21">
        <v>190303</v>
      </c>
      <c r="L1444" s="21">
        <v>0</v>
      </c>
      <c r="M1444" s="21">
        <v>18819</v>
      </c>
      <c r="N1444" s="21">
        <v>19108</v>
      </c>
      <c r="O1444" s="21">
        <v>9637</v>
      </c>
      <c r="P1444" s="21">
        <v>883</v>
      </c>
      <c r="R1444" s="21">
        <v>78983</v>
      </c>
      <c r="S1444" s="21">
        <v>42763</v>
      </c>
      <c r="T1444" s="21">
        <v>121746</v>
      </c>
      <c r="U1444" s="21">
        <v>118565</v>
      </c>
      <c r="W1444" s="21">
        <v>100</v>
      </c>
      <c r="AB1444" s="21">
        <v>-39682</v>
      </c>
      <c r="AJ1444" s="56">
        <v>2.2454588721553694</v>
      </c>
      <c r="AK1444" s="56">
        <v>0.89835161686752707</v>
      </c>
      <c r="AM1444" s="21">
        <v>81004.249966610412</v>
      </c>
      <c r="AN1444" s="21">
        <v>82222.509662222801</v>
      </c>
      <c r="AO1444" s="21">
        <v>0</v>
      </c>
      <c r="AP1444" s="21">
        <v>1497.3513835134597</v>
      </c>
      <c r="AQ1444" s="21">
        <v>164724.11101234666</v>
      </c>
      <c r="AR1444" s="21">
        <v>24503.848572927065</v>
      </c>
      <c r="AS1444" s="21">
        <v>37425.14358659742</v>
      </c>
      <c r="AT1444" s="21">
        <v>151802.81599867629</v>
      </c>
      <c r="AU1444" s="21">
        <v>520365</v>
      </c>
      <c r="AV1444" s="21">
        <v>441382</v>
      </c>
      <c r="AW1444" s="56">
        <v>0.69788335037913718</v>
      </c>
      <c r="AX1444" s="56">
        <v>0.75822648908882029</v>
      </c>
    </row>
    <row r="1445" spans="1:50">
      <c r="A1445" s="17" t="s">
        <v>28</v>
      </c>
      <c r="B1445" s="19">
        <v>43629</v>
      </c>
      <c r="C1445" s="20" t="s">
        <v>284</v>
      </c>
      <c r="D1445" s="21">
        <v>354746</v>
      </c>
      <c r="E1445" s="21">
        <v>359849</v>
      </c>
      <c r="F1445" s="21">
        <v>517725</v>
      </c>
      <c r="G1445" s="21">
        <v>156108</v>
      </c>
      <c r="H1445" s="21">
        <v>511912</v>
      </c>
      <c r="I1445" s="21">
        <v>79249</v>
      </c>
      <c r="J1445" s="21">
        <v>196740</v>
      </c>
      <c r="K1445" s="21">
        <v>189718</v>
      </c>
      <c r="L1445" s="21">
        <v>0</v>
      </c>
      <c r="M1445" s="21">
        <v>19417</v>
      </c>
      <c r="N1445" s="21">
        <v>14713</v>
      </c>
      <c r="O1445" s="21">
        <v>11192</v>
      </c>
      <c r="P1445" s="21">
        <v>883</v>
      </c>
      <c r="R1445" s="21">
        <v>73740</v>
      </c>
      <c r="S1445" s="21">
        <v>36118</v>
      </c>
      <c r="T1445" s="21">
        <v>109858</v>
      </c>
      <c r="U1445" s="21">
        <v>101624</v>
      </c>
      <c r="W1445" s="21">
        <v>227</v>
      </c>
      <c r="AB1445" s="21">
        <v>-28111</v>
      </c>
      <c r="AJ1445" s="56">
        <v>2.2493962718901868</v>
      </c>
      <c r="AK1445" s="56">
        <v>0.89916603846653154</v>
      </c>
      <c r="AM1445" s="21">
        <v>80858.562995448403</v>
      </c>
      <c r="AN1445" s="21">
        <v>80241.459484131265</v>
      </c>
      <c r="AO1445" s="21">
        <v>0</v>
      </c>
      <c r="AP1445" s="21">
        <v>1479.639336689208</v>
      </c>
      <c r="AQ1445" s="21">
        <v>162579.66181626887</v>
      </c>
      <c r="AR1445" s="21">
        <v>19462.313900953573</v>
      </c>
      <c r="AS1445" s="21">
        <v>32717.995607994519</v>
      </c>
      <c r="AT1445" s="21">
        <v>149323.98010922794</v>
      </c>
      <c r="AU1445" s="21">
        <v>512436</v>
      </c>
      <c r="AV1445" s="21">
        <v>438696</v>
      </c>
      <c r="AW1445" s="56">
        <v>0.69945588138495862</v>
      </c>
      <c r="AX1445" s="56">
        <v>0.75041174988695147</v>
      </c>
    </row>
    <row r="1446" spans="1:50">
      <c r="A1446" s="17" t="s">
        <v>28</v>
      </c>
      <c r="B1446" s="19">
        <v>43630</v>
      </c>
      <c r="C1446" s="20" t="s">
        <v>284</v>
      </c>
      <c r="D1446" s="21">
        <v>354121</v>
      </c>
      <c r="E1446" s="21">
        <v>348016</v>
      </c>
      <c r="F1446" s="21">
        <v>496419</v>
      </c>
      <c r="G1446" s="21">
        <v>146755</v>
      </c>
      <c r="H1446" s="21">
        <v>491802</v>
      </c>
      <c r="I1446" s="21">
        <v>76557</v>
      </c>
      <c r="J1446" s="21">
        <v>173314</v>
      </c>
      <c r="K1446" s="21">
        <v>189859</v>
      </c>
      <c r="L1446" s="21">
        <v>0</v>
      </c>
      <c r="M1446" s="21">
        <v>17904</v>
      </c>
      <c r="N1446" s="21">
        <v>19765</v>
      </c>
      <c r="O1446" s="21">
        <v>13520</v>
      </c>
      <c r="P1446" s="21">
        <v>883</v>
      </c>
      <c r="R1446" s="21">
        <v>75489</v>
      </c>
      <c r="S1446" s="21">
        <v>31996</v>
      </c>
      <c r="T1446" s="21">
        <v>107485</v>
      </c>
      <c r="U1446" s="21">
        <v>94854</v>
      </c>
      <c r="W1446" s="21">
        <v>228</v>
      </c>
      <c r="AB1446" s="21">
        <v>-19593</v>
      </c>
      <c r="AJ1446" s="56">
        <v>2.2505362479236499</v>
      </c>
      <c r="AK1446" s="56">
        <v>0.90009209239757026</v>
      </c>
      <c r="AM1446" s="21">
        <v>78151.474418399026</v>
      </c>
      <c r="AN1446" s="21">
        <v>70759.841107216882</v>
      </c>
      <c r="AO1446" s="21">
        <v>0</v>
      </c>
      <c r="AP1446" s="21">
        <v>1517.3074041734462</v>
      </c>
      <c r="AQ1446" s="21">
        <v>150428.62292978936</v>
      </c>
      <c r="AR1446" s="21">
        <v>16479.816829496918</v>
      </c>
      <c r="AS1446" s="21">
        <v>31317.93668036825</v>
      </c>
      <c r="AT1446" s="21">
        <v>135590.50307891803</v>
      </c>
      <c r="AU1446" s="21">
        <v>491881</v>
      </c>
      <c r="AV1446" s="21">
        <v>416392</v>
      </c>
      <c r="AW1446" s="56">
        <v>0.6742239498648499</v>
      </c>
      <c r="AX1446" s="56">
        <v>0.71789451982229302</v>
      </c>
    </row>
    <row r="1447" spans="1:50">
      <c r="A1447" s="17" t="s">
        <v>28</v>
      </c>
      <c r="B1447" s="19">
        <v>43631</v>
      </c>
      <c r="C1447" s="20" t="s">
        <v>284</v>
      </c>
      <c r="D1447" s="21">
        <v>340252</v>
      </c>
      <c r="E1447" s="21">
        <v>331924</v>
      </c>
      <c r="F1447" s="21">
        <v>481344</v>
      </c>
      <c r="G1447" s="21">
        <v>147862</v>
      </c>
      <c r="H1447" s="21">
        <v>477691</v>
      </c>
      <c r="I1447" s="21">
        <v>74838</v>
      </c>
      <c r="J1447" s="21">
        <v>168629</v>
      </c>
      <c r="K1447" s="21">
        <v>190115</v>
      </c>
      <c r="L1447" s="21">
        <v>0</v>
      </c>
      <c r="M1447" s="21">
        <v>16285</v>
      </c>
      <c r="N1447" s="21">
        <v>19792</v>
      </c>
      <c r="O1447" s="21">
        <v>7118</v>
      </c>
      <c r="P1447" s="21">
        <v>914</v>
      </c>
      <c r="R1447" s="21">
        <v>74735</v>
      </c>
      <c r="S1447" s="21">
        <v>28899</v>
      </c>
      <c r="T1447" s="21">
        <v>103634</v>
      </c>
      <c r="U1447" s="21">
        <v>94940</v>
      </c>
      <c r="W1447" s="21">
        <v>228</v>
      </c>
      <c r="AB1447" s="21">
        <v>-20433</v>
      </c>
      <c r="AJ1447" s="56">
        <v>2.2490710623498535</v>
      </c>
      <c r="AK1447" s="56">
        <v>0.89653105619687068</v>
      </c>
      <c r="AM1447" s="21">
        <v>76346.935147162905</v>
      </c>
      <c r="AN1447" s="21">
        <v>68574.691092080306</v>
      </c>
      <c r="AO1447" s="21">
        <v>0</v>
      </c>
      <c r="AP1447" s="21">
        <v>1468.9659914222259</v>
      </c>
      <c r="AQ1447" s="21">
        <v>146390.59223066541</v>
      </c>
      <c r="AR1447" s="21">
        <v>16056.095701322667</v>
      </c>
      <c r="AS1447" s="21">
        <v>29776.707790827553</v>
      </c>
      <c r="AT1447" s="21">
        <v>132669.9801411606</v>
      </c>
      <c r="AU1447" s="21">
        <v>477765</v>
      </c>
      <c r="AV1447" s="21">
        <v>403030</v>
      </c>
      <c r="AW1447" s="56">
        <v>0.67551123971737059</v>
      </c>
      <c r="AX1447" s="56">
        <v>0.72571990079846527</v>
      </c>
    </row>
    <row r="1448" spans="1:50">
      <c r="A1448" s="17" t="s">
        <v>28</v>
      </c>
      <c r="B1448" s="19">
        <v>43632</v>
      </c>
      <c r="C1448" s="20" t="s">
        <v>284</v>
      </c>
      <c r="D1448" s="21">
        <v>340290</v>
      </c>
      <c r="E1448" s="21">
        <v>339057</v>
      </c>
      <c r="F1448" s="21">
        <v>491563</v>
      </c>
      <c r="G1448" s="21">
        <v>150958</v>
      </c>
      <c r="H1448" s="21">
        <v>484669</v>
      </c>
      <c r="I1448" s="21">
        <v>73470</v>
      </c>
      <c r="J1448" s="21">
        <v>182360</v>
      </c>
      <c r="K1448" s="21">
        <v>189925</v>
      </c>
      <c r="L1448" s="21">
        <v>0</v>
      </c>
      <c r="M1448" s="21">
        <v>15359</v>
      </c>
      <c r="N1448" s="21">
        <v>19531</v>
      </c>
      <c r="O1448" s="21">
        <v>3112</v>
      </c>
      <c r="P1448" s="21">
        <v>912</v>
      </c>
      <c r="R1448" s="21">
        <v>78452</v>
      </c>
      <c r="S1448" s="21">
        <v>21245</v>
      </c>
      <c r="T1448" s="21">
        <v>99697</v>
      </c>
      <c r="U1448" s="21">
        <v>91699</v>
      </c>
      <c r="W1448" s="21">
        <v>378</v>
      </c>
      <c r="AB1448" s="21">
        <v>-13625</v>
      </c>
      <c r="AJ1448" s="56">
        <v>2.2477828417824015</v>
      </c>
      <c r="AK1448" s="56">
        <v>0.89596184221637254</v>
      </c>
      <c r="AM1448" s="21">
        <v>74908.422034524367</v>
      </c>
      <c r="AN1448" s="21">
        <v>74111.457551223197</v>
      </c>
      <c r="AO1448" s="21">
        <v>0</v>
      </c>
      <c r="AP1448" s="21">
        <v>1435.1992023542982</v>
      </c>
      <c r="AQ1448" s="21">
        <v>150455.07878810185</v>
      </c>
      <c r="AR1448" s="21">
        <v>12922.776247469204</v>
      </c>
      <c r="AS1448" s="21">
        <v>28885.326803102103</v>
      </c>
      <c r="AT1448" s="21">
        <v>134492.52823246893</v>
      </c>
      <c r="AU1448" s="21">
        <v>484748</v>
      </c>
      <c r="AV1448" s="21">
        <v>406296</v>
      </c>
      <c r="AW1448" s="56">
        <v>0.68426538283360649</v>
      </c>
      <c r="AX1448" s="56">
        <v>0.7297756256322131</v>
      </c>
    </row>
    <row r="1449" spans="1:50">
      <c r="A1449" s="17" t="s">
        <v>28</v>
      </c>
      <c r="B1449" s="19">
        <v>43633</v>
      </c>
      <c r="C1449" s="20" t="s">
        <v>284</v>
      </c>
      <c r="D1449" s="21">
        <v>354576</v>
      </c>
      <c r="E1449" s="21">
        <v>355422</v>
      </c>
      <c r="F1449" s="21">
        <v>518008</v>
      </c>
      <c r="G1449" s="21">
        <v>161033</v>
      </c>
      <c r="H1449" s="21">
        <v>508436</v>
      </c>
      <c r="I1449" s="21">
        <v>76585</v>
      </c>
      <c r="J1449" s="21">
        <v>197760</v>
      </c>
      <c r="K1449" s="21">
        <v>189824</v>
      </c>
      <c r="L1449" s="21">
        <v>0</v>
      </c>
      <c r="M1449" s="21">
        <v>18601</v>
      </c>
      <c r="N1449" s="21">
        <v>18912</v>
      </c>
      <c r="O1449" s="21">
        <v>5849</v>
      </c>
      <c r="P1449" s="21">
        <v>905</v>
      </c>
      <c r="R1449" s="21">
        <v>88903</v>
      </c>
      <c r="S1449" s="21">
        <v>28395</v>
      </c>
      <c r="T1449" s="21">
        <v>117298</v>
      </c>
      <c r="U1449" s="21">
        <v>110300</v>
      </c>
      <c r="W1449" s="21">
        <v>150</v>
      </c>
      <c r="AB1449" s="21">
        <v>-21547</v>
      </c>
      <c r="AJ1449" s="56">
        <v>2.2529747924468961</v>
      </c>
      <c r="AK1449" s="56">
        <v>0.89633340488847846</v>
      </c>
      <c r="AM1449" s="21">
        <v>78264.768749056748</v>
      </c>
      <c r="AN1449" s="21">
        <v>80403.377521180752</v>
      </c>
      <c r="AO1449" s="21">
        <v>0</v>
      </c>
      <c r="AP1449" s="21">
        <v>1468.1377831220539</v>
      </c>
      <c r="AQ1449" s="21">
        <v>160136.28405335956</v>
      </c>
      <c r="AR1449" s="21">
        <v>16686.880512967495</v>
      </c>
      <c r="AS1449" s="21">
        <v>34882.561787586586</v>
      </c>
      <c r="AT1449" s="21">
        <v>141940.60277874052</v>
      </c>
      <c r="AU1449" s="21">
        <v>508511</v>
      </c>
      <c r="AV1449" s="21">
        <v>419608</v>
      </c>
      <c r="AW1449" s="56">
        <v>0.69426158834266627</v>
      </c>
      <c r="AX1449" s="56">
        <v>0.74575578086706373</v>
      </c>
    </row>
    <row r="1450" spans="1:50">
      <c r="A1450" s="17" t="s">
        <v>28</v>
      </c>
      <c r="B1450" s="19">
        <v>43634</v>
      </c>
      <c r="C1450" s="20" t="s">
        <v>284</v>
      </c>
      <c r="D1450" s="21">
        <v>350996</v>
      </c>
      <c r="E1450" s="21">
        <v>350006</v>
      </c>
      <c r="F1450" s="21">
        <v>509308</v>
      </c>
      <c r="G1450" s="21">
        <v>157602</v>
      </c>
      <c r="H1450" s="21">
        <v>501337</v>
      </c>
      <c r="I1450" s="21">
        <v>72736</v>
      </c>
      <c r="J1450" s="21">
        <v>190346</v>
      </c>
      <c r="K1450" s="21">
        <v>190241</v>
      </c>
      <c r="L1450" s="21">
        <v>0</v>
      </c>
      <c r="M1450" s="21">
        <v>20180</v>
      </c>
      <c r="N1450" s="21">
        <v>20108</v>
      </c>
      <c r="O1450" s="21">
        <v>6831</v>
      </c>
      <c r="P1450" s="21">
        <v>895</v>
      </c>
      <c r="R1450" s="21">
        <v>91793</v>
      </c>
      <c r="S1450" s="21">
        <v>29009</v>
      </c>
      <c r="T1450" s="21">
        <v>120802</v>
      </c>
      <c r="U1450" s="21">
        <v>116429</v>
      </c>
      <c r="W1450" s="21">
        <v>-149</v>
      </c>
      <c r="AB1450" s="21">
        <v>-24487</v>
      </c>
      <c r="AJ1450" s="56">
        <v>2.2555093930579453</v>
      </c>
      <c r="AK1450" s="56">
        <v>0.8968999634843432</v>
      </c>
      <c r="AM1450" s="21">
        <v>74414.9700236153</v>
      </c>
      <c r="AN1450" s="21">
        <v>77437.980445333349</v>
      </c>
      <c r="AO1450" s="21">
        <v>0</v>
      </c>
      <c r="AP1450" s="21">
        <v>1494.252859841278</v>
      </c>
      <c r="AQ1450" s="21">
        <v>153347.20332878991</v>
      </c>
      <c r="AR1450" s="21">
        <v>16513.996936447671</v>
      </c>
      <c r="AS1450" s="21">
        <v>34549.076658183913</v>
      </c>
      <c r="AT1450" s="21">
        <v>135312.12360705368</v>
      </c>
      <c r="AU1450" s="21">
        <v>501415</v>
      </c>
      <c r="AV1450" s="21">
        <v>409622</v>
      </c>
      <c r="AW1450" s="56">
        <v>0.67423653341586676</v>
      </c>
      <c r="AX1450" s="56">
        <v>0.72826121142561351</v>
      </c>
    </row>
    <row r="1451" spans="1:50">
      <c r="A1451" s="17" t="s">
        <v>28</v>
      </c>
      <c r="B1451" s="19">
        <v>43635</v>
      </c>
      <c r="C1451" s="20" t="s">
        <v>284</v>
      </c>
      <c r="D1451" s="21">
        <v>349117</v>
      </c>
      <c r="E1451" s="21">
        <v>345293</v>
      </c>
      <c r="F1451" s="21">
        <v>493776</v>
      </c>
      <c r="G1451" s="21">
        <v>146783</v>
      </c>
      <c r="H1451" s="21">
        <v>491098</v>
      </c>
      <c r="I1451" s="21">
        <v>63906</v>
      </c>
      <c r="J1451" s="21">
        <v>187014</v>
      </c>
      <c r="K1451" s="21">
        <v>190556</v>
      </c>
      <c r="L1451" s="21">
        <v>0</v>
      </c>
      <c r="M1451" s="21">
        <v>20135</v>
      </c>
      <c r="N1451" s="21">
        <v>20664</v>
      </c>
      <c r="O1451" s="21">
        <v>7925</v>
      </c>
      <c r="P1451" s="21">
        <v>898</v>
      </c>
      <c r="R1451" s="21">
        <v>81241</v>
      </c>
      <c r="S1451" s="21">
        <v>24342</v>
      </c>
      <c r="T1451" s="21">
        <v>105583</v>
      </c>
      <c r="U1451" s="21">
        <v>102454</v>
      </c>
      <c r="W1451" s="21">
        <v>100</v>
      </c>
      <c r="AB1451" s="21">
        <v>-21313</v>
      </c>
      <c r="AJ1451" s="56">
        <v>2.2486622694180314</v>
      </c>
      <c r="AK1451" s="56">
        <v>0.89763518264583386</v>
      </c>
      <c r="AM1451" s="21">
        <v>65182.666849356676</v>
      </c>
      <c r="AN1451" s="21">
        <v>76144.798671575132</v>
      </c>
      <c r="AO1451" s="21">
        <v>0</v>
      </c>
      <c r="AP1451" s="21">
        <v>1506.3191377079324</v>
      </c>
      <c r="AQ1451" s="21">
        <v>142833.78465863975</v>
      </c>
      <c r="AR1451" s="21">
        <v>13174.975718050091</v>
      </c>
      <c r="AS1451" s="21">
        <v>28216.002272883856</v>
      </c>
      <c r="AT1451" s="21">
        <v>127792.758103806</v>
      </c>
      <c r="AU1451" s="21">
        <v>491174</v>
      </c>
      <c r="AV1451" s="21">
        <v>409933</v>
      </c>
      <c r="AW1451" s="56">
        <v>0.64110522611972609</v>
      </c>
      <c r="AX1451" s="56">
        <v>0.68726955470970319</v>
      </c>
    </row>
    <row r="1452" spans="1:50">
      <c r="A1452" s="17" t="s">
        <v>28</v>
      </c>
      <c r="B1452" s="19">
        <v>43636</v>
      </c>
      <c r="C1452" s="20" t="s">
        <v>284</v>
      </c>
      <c r="D1452" s="21">
        <v>350887</v>
      </c>
      <c r="E1452" s="21">
        <v>345771</v>
      </c>
      <c r="F1452" s="21">
        <v>496310</v>
      </c>
      <c r="G1452" s="21">
        <v>148892</v>
      </c>
      <c r="H1452" s="21">
        <v>489685</v>
      </c>
      <c r="I1452" s="21">
        <v>58521</v>
      </c>
      <c r="J1452" s="21">
        <v>189360</v>
      </c>
      <c r="K1452" s="21">
        <v>190523</v>
      </c>
      <c r="L1452" s="21">
        <v>0</v>
      </c>
      <c r="M1452" s="21">
        <v>19027</v>
      </c>
      <c r="N1452" s="21">
        <v>21873</v>
      </c>
      <c r="O1452" s="21">
        <v>9479</v>
      </c>
      <c r="P1452" s="21">
        <v>902</v>
      </c>
      <c r="R1452" s="21">
        <v>42046</v>
      </c>
      <c r="S1452" s="21">
        <v>27117</v>
      </c>
      <c r="T1452" s="21">
        <v>69163</v>
      </c>
      <c r="U1452" s="21">
        <v>62414</v>
      </c>
      <c r="W1452" s="21">
        <v>164</v>
      </c>
      <c r="AB1452" s="21">
        <v>-20532</v>
      </c>
      <c r="AJ1452" s="56">
        <v>2.2501054488089482</v>
      </c>
      <c r="AK1452" s="56">
        <v>0.89782201579306864</v>
      </c>
      <c r="AM1452" s="21">
        <v>59728.398077559148</v>
      </c>
      <c r="AN1452" s="21">
        <v>77116.045808608949</v>
      </c>
      <c r="AO1452" s="21">
        <v>0</v>
      </c>
      <c r="AP1452" s="21">
        <v>1516.5049379647689</v>
      </c>
      <c r="AQ1452" s="21">
        <v>138360.94882413288</v>
      </c>
      <c r="AR1452" s="21">
        <v>13937.672025608665</v>
      </c>
      <c r="AS1452" s="21">
        <v>19373.071835839433</v>
      </c>
      <c r="AT1452" s="21">
        <v>132925.54901390208</v>
      </c>
      <c r="AU1452" s="21">
        <v>489760</v>
      </c>
      <c r="AV1452" s="21">
        <v>447714</v>
      </c>
      <c r="AW1452" s="56">
        <v>0.62282202506668538</v>
      </c>
      <c r="AX1452" s="56">
        <v>0.65454804600041272</v>
      </c>
    </row>
    <row r="1453" spans="1:50">
      <c r="A1453" s="17" t="s">
        <v>28</v>
      </c>
      <c r="B1453" s="19">
        <v>43637</v>
      </c>
      <c r="C1453" s="20" t="s">
        <v>284</v>
      </c>
      <c r="D1453" s="21">
        <v>347399</v>
      </c>
      <c r="E1453" s="21">
        <v>340534</v>
      </c>
      <c r="F1453" s="21">
        <v>494023</v>
      </c>
      <c r="G1453" s="21">
        <v>55175</v>
      </c>
      <c r="H1453" s="21">
        <v>484450</v>
      </c>
      <c r="I1453" s="21">
        <v>61474</v>
      </c>
      <c r="J1453" s="21">
        <v>177175</v>
      </c>
      <c r="K1453" s="21">
        <v>190387</v>
      </c>
      <c r="L1453" s="21">
        <v>0</v>
      </c>
      <c r="M1453" s="21">
        <v>19096</v>
      </c>
      <c r="N1453" s="21">
        <v>21866</v>
      </c>
      <c r="O1453" s="21">
        <v>13581</v>
      </c>
      <c r="P1453" s="21">
        <v>871</v>
      </c>
      <c r="R1453" s="21">
        <v>75712</v>
      </c>
      <c r="S1453" s="21">
        <v>28189</v>
      </c>
      <c r="T1453" s="21">
        <v>103901</v>
      </c>
      <c r="U1453" s="21">
        <v>95731</v>
      </c>
      <c r="W1453" s="21">
        <v>21</v>
      </c>
      <c r="AB1453" s="21">
        <v>-20040</v>
      </c>
      <c r="AJ1453" s="56">
        <v>2.2518428585869334</v>
      </c>
      <c r="AK1453" s="56">
        <v>0.89953517105945913</v>
      </c>
      <c r="AM1453" s="21">
        <v>62790.770241027087</v>
      </c>
      <c r="AN1453" s="21">
        <v>72291.435228048227</v>
      </c>
      <c r="AO1453" s="21">
        <v>0</v>
      </c>
      <c r="AP1453" s="21">
        <v>1541.5726384041543</v>
      </c>
      <c r="AQ1453" s="21">
        <v>136623.77810747945</v>
      </c>
      <c r="AR1453" s="21">
        <v>13442.614415078513</v>
      </c>
      <c r="AS1453" s="21">
        <v>27375.507427161596</v>
      </c>
      <c r="AT1453" s="21">
        <v>122690.8850953964</v>
      </c>
      <c r="AU1453" s="21">
        <v>484525</v>
      </c>
      <c r="AV1453" s="21">
        <v>408813</v>
      </c>
      <c r="AW1453" s="56">
        <v>0.62164700209754153</v>
      </c>
      <c r="AX1453" s="56">
        <v>0.66163937814847573</v>
      </c>
    </row>
    <row r="1454" spans="1:50">
      <c r="A1454" s="17" t="s">
        <v>28</v>
      </c>
      <c r="B1454" s="19">
        <v>43638</v>
      </c>
      <c r="C1454" s="20" t="s">
        <v>284</v>
      </c>
      <c r="D1454" s="21">
        <v>236427</v>
      </c>
      <c r="E1454" s="21">
        <v>315452</v>
      </c>
      <c r="F1454" s="21">
        <v>485612</v>
      </c>
      <c r="G1454" s="21">
        <v>161701</v>
      </c>
      <c r="H1454" s="21">
        <v>469174</v>
      </c>
      <c r="I1454" s="21">
        <v>61842</v>
      </c>
      <c r="J1454" s="21">
        <v>173560</v>
      </c>
      <c r="K1454" s="21">
        <v>186366</v>
      </c>
      <c r="L1454" s="21">
        <v>0</v>
      </c>
      <c r="M1454" s="21">
        <v>16017</v>
      </c>
      <c r="N1454" s="21">
        <v>20118</v>
      </c>
      <c r="O1454" s="21">
        <v>10351</v>
      </c>
      <c r="P1454" s="21">
        <v>920</v>
      </c>
      <c r="R1454" s="21">
        <v>85372</v>
      </c>
      <c r="S1454" s="21">
        <v>21288</v>
      </c>
      <c r="T1454" s="21">
        <v>106660</v>
      </c>
      <c r="U1454" s="21">
        <v>100282</v>
      </c>
      <c r="W1454" s="21">
        <v>79</v>
      </c>
      <c r="AB1454" s="21">
        <v>-14989</v>
      </c>
      <c r="AJ1454" s="56">
        <v>2.250960681660676</v>
      </c>
      <c r="AK1454" s="56">
        <v>0.89661451359822442</v>
      </c>
      <c r="AM1454" s="21">
        <v>63141.906757291297</v>
      </c>
      <c r="AN1454" s="21">
        <v>70586.502426770996</v>
      </c>
      <c r="AO1454" s="21">
        <v>0</v>
      </c>
      <c r="AP1454" s="21">
        <v>1466.1312151904019</v>
      </c>
      <c r="AQ1454" s="21">
        <v>135194.5403992527</v>
      </c>
      <c r="AR1454" s="21">
        <v>10727.558097538596</v>
      </c>
      <c r="AS1454" s="21">
        <v>28557.611475242131</v>
      </c>
      <c r="AT1454" s="21">
        <v>117364.48702154912</v>
      </c>
      <c r="AU1454" s="21">
        <v>469243</v>
      </c>
      <c r="AV1454" s="21">
        <v>383871</v>
      </c>
      <c r="AW1454" s="56">
        <v>0.63517748299921462</v>
      </c>
      <c r="AX1454" s="56">
        <v>0.67403918341694891</v>
      </c>
    </row>
    <row r="1455" spans="1:50">
      <c r="A1455" s="17" t="s">
        <v>28</v>
      </c>
      <c r="B1455" s="19">
        <v>43639</v>
      </c>
      <c r="C1455" s="20" t="s">
        <v>284</v>
      </c>
      <c r="D1455" s="21">
        <v>323955</v>
      </c>
      <c r="E1455" s="21">
        <v>309204</v>
      </c>
      <c r="F1455" s="21">
        <v>488171</v>
      </c>
      <c r="G1455" s="21">
        <v>140190</v>
      </c>
      <c r="H1455" s="21">
        <v>478355</v>
      </c>
      <c r="I1455" s="21">
        <v>62017</v>
      </c>
      <c r="J1455" s="21">
        <v>179507</v>
      </c>
      <c r="K1455" s="21">
        <v>190755</v>
      </c>
      <c r="L1455" s="21">
        <v>0</v>
      </c>
      <c r="M1455" s="21">
        <v>15131</v>
      </c>
      <c r="N1455" s="21">
        <v>20584</v>
      </c>
      <c r="O1455" s="21">
        <v>9734</v>
      </c>
      <c r="P1455" s="21">
        <v>627</v>
      </c>
      <c r="R1455" s="21">
        <v>72887</v>
      </c>
      <c r="S1455" s="21">
        <v>23081</v>
      </c>
      <c r="T1455" s="21">
        <v>95968</v>
      </c>
      <c r="U1455" s="21">
        <v>91478</v>
      </c>
      <c r="W1455" s="21">
        <v>378</v>
      </c>
      <c r="AB1455" s="21">
        <v>-18969</v>
      </c>
      <c r="AJ1455" s="56">
        <v>2.2502941817580346</v>
      </c>
      <c r="AK1455" s="56">
        <v>0.89733300686265016</v>
      </c>
      <c r="AM1455" s="21">
        <v>63301.836266607403</v>
      </c>
      <c r="AN1455" s="21">
        <v>73063.637299350332</v>
      </c>
      <c r="AO1455" s="21">
        <v>0</v>
      </c>
      <c r="AP1455" s="21">
        <v>1485.3220913518251</v>
      </c>
      <c r="AQ1455" s="21">
        <v>137850.79565730956</v>
      </c>
      <c r="AR1455" s="21">
        <v>11673.999020821371</v>
      </c>
      <c r="AS1455" s="21">
        <v>26510.168774969512</v>
      </c>
      <c r="AT1455" s="21">
        <v>123014.62590316143</v>
      </c>
      <c r="AU1455" s="21">
        <v>478732</v>
      </c>
      <c r="AV1455" s="21">
        <v>405845</v>
      </c>
      <c r="AW1455" s="56">
        <v>0.63481994335456537</v>
      </c>
      <c r="AX1455" s="56">
        <v>0.66823665330021986</v>
      </c>
    </row>
    <row r="1456" spans="1:50">
      <c r="A1456" s="17" t="s">
        <v>28</v>
      </c>
      <c r="B1456" s="19">
        <v>43640</v>
      </c>
      <c r="C1456" s="20" t="s">
        <v>284</v>
      </c>
      <c r="D1456" s="21">
        <v>341719</v>
      </c>
      <c r="E1456" s="21">
        <v>331155</v>
      </c>
      <c r="F1456" s="21">
        <v>504271</v>
      </c>
      <c r="G1456" s="21">
        <v>171505</v>
      </c>
      <c r="H1456" s="21">
        <v>494816</v>
      </c>
      <c r="I1456" s="21">
        <v>70301</v>
      </c>
      <c r="J1456" s="21">
        <v>190128</v>
      </c>
      <c r="K1456" s="21">
        <v>190770</v>
      </c>
      <c r="L1456" s="21">
        <v>0</v>
      </c>
      <c r="M1456" s="21">
        <v>17630</v>
      </c>
      <c r="N1456" s="21">
        <v>20488</v>
      </c>
      <c r="O1456" s="21">
        <v>4535</v>
      </c>
      <c r="P1456" s="21">
        <v>964</v>
      </c>
      <c r="R1456" s="21">
        <v>88690</v>
      </c>
      <c r="S1456" s="21">
        <v>24099</v>
      </c>
      <c r="T1456" s="21">
        <v>112789</v>
      </c>
      <c r="U1456" s="21">
        <v>109326</v>
      </c>
      <c r="W1456" s="21">
        <v>199</v>
      </c>
      <c r="AB1456" s="21">
        <v>-20835</v>
      </c>
      <c r="AJ1456" s="56">
        <v>2.2543190302431206</v>
      </c>
      <c r="AK1456" s="56">
        <v>0.89813586601852013</v>
      </c>
      <c r="AM1456" s="21">
        <v>71885.804422132438</v>
      </c>
      <c r="AN1456" s="21">
        <v>77455.877173557921</v>
      </c>
      <c r="AO1456" s="21">
        <v>0</v>
      </c>
      <c r="AP1456" s="21">
        <v>1469.9882669217557</v>
      </c>
      <c r="AQ1456" s="21">
        <v>150811.66986261212</v>
      </c>
      <c r="AR1456" s="21">
        <v>13191.661448289397</v>
      </c>
      <c r="AS1456" s="21">
        <v>30980.925664131908</v>
      </c>
      <c r="AT1456" s="21">
        <v>133022.40564676959</v>
      </c>
      <c r="AU1456" s="21">
        <v>495084</v>
      </c>
      <c r="AV1456" s="21">
        <v>406394</v>
      </c>
      <c r="AW1456" s="56">
        <v>0.67156770085987816</v>
      </c>
      <c r="AX1456" s="56">
        <v>0.72162447264718754</v>
      </c>
    </row>
    <row r="1457" spans="1:50">
      <c r="A1457" s="17" t="s">
        <v>28</v>
      </c>
      <c r="B1457" s="19">
        <v>43641</v>
      </c>
      <c r="C1457" s="20" t="s">
        <v>284</v>
      </c>
      <c r="D1457" s="21">
        <v>349838</v>
      </c>
      <c r="E1457" s="21">
        <v>344166</v>
      </c>
      <c r="F1457" s="21">
        <v>508603</v>
      </c>
      <c r="G1457" s="21">
        <v>162770</v>
      </c>
      <c r="H1457" s="21">
        <v>498939</v>
      </c>
      <c r="I1457" s="21">
        <v>67989</v>
      </c>
      <c r="J1457" s="21">
        <v>198179</v>
      </c>
      <c r="K1457" s="21">
        <v>190558</v>
      </c>
      <c r="L1457" s="21">
        <v>0</v>
      </c>
      <c r="M1457" s="21">
        <v>18849</v>
      </c>
      <c r="N1457" s="21">
        <v>17979</v>
      </c>
      <c r="O1457" s="21">
        <v>4431</v>
      </c>
      <c r="P1457" s="21">
        <v>954</v>
      </c>
      <c r="R1457" s="21">
        <v>85852</v>
      </c>
      <c r="S1457" s="21">
        <v>27735</v>
      </c>
      <c r="T1457" s="21">
        <v>113587</v>
      </c>
      <c r="U1457" s="21">
        <v>109453</v>
      </c>
      <c r="W1457" s="21">
        <v>198</v>
      </c>
      <c r="AB1457" s="21">
        <v>-23799</v>
      </c>
      <c r="AJ1457" s="56">
        <v>2.2539470760930667</v>
      </c>
      <c r="AK1457" s="56">
        <v>0.89872757346956023</v>
      </c>
      <c r="AM1457" s="21">
        <v>69510.213894680928</v>
      </c>
      <c r="AN1457" s="21">
        <v>80788.948563754326</v>
      </c>
      <c r="AO1457" s="21">
        <v>0</v>
      </c>
      <c r="AP1457" s="21">
        <v>1459.8592843413833</v>
      </c>
      <c r="AQ1457" s="21">
        <v>151759.02174277665</v>
      </c>
      <c r="AR1457" s="21">
        <v>16064.599534015688</v>
      </c>
      <c r="AS1457" s="21">
        <v>31608.141236171403</v>
      </c>
      <c r="AT1457" s="21">
        <v>136215.48004062093</v>
      </c>
      <c r="AU1457" s="21">
        <v>499471</v>
      </c>
      <c r="AV1457" s="21">
        <v>413619</v>
      </c>
      <c r="AW1457" s="56">
        <v>0.66985065101789742</v>
      </c>
      <c r="AX1457" s="56">
        <v>0.72603862880369063</v>
      </c>
    </row>
    <row r="1458" spans="1:50">
      <c r="A1458" s="17" t="s">
        <v>28</v>
      </c>
      <c r="B1458" s="19">
        <v>43642</v>
      </c>
      <c r="C1458" s="20" t="s">
        <v>284</v>
      </c>
      <c r="D1458" s="21">
        <v>353314</v>
      </c>
      <c r="E1458" s="21">
        <v>355950</v>
      </c>
      <c r="F1458" s="21">
        <v>501615</v>
      </c>
      <c r="G1458" s="21">
        <v>143989</v>
      </c>
      <c r="H1458" s="21">
        <v>493522</v>
      </c>
      <c r="I1458" s="21">
        <v>68347</v>
      </c>
      <c r="J1458" s="21">
        <v>189656</v>
      </c>
      <c r="K1458" s="21">
        <v>190448</v>
      </c>
      <c r="L1458" s="21">
        <v>0</v>
      </c>
      <c r="M1458" s="21">
        <v>17908</v>
      </c>
      <c r="N1458" s="21">
        <v>18671</v>
      </c>
      <c r="O1458" s="21">
        <v>7538</v>
      </c>
      <c r="P1458" s="21">
        <v>954</v>
      </c>
      <c r="R1458" s="21">
        <v>80183</v>
      </c>
      <c r="S1458" s="21">
        <v>27525</v>
      </c>
      <c r="T1458" s="21">
        <v>107708</v>
      </c>
      <c r="U1458" s="21">
        <v>101507</v>
      </c>
      <c r="W1458" s="21">
        <v>201</v>
      </c>
      <c r="AB1458" s="21">
        <v>-21525</v>
      </c>
      <c r="AJ1458" s="56">
        <v>2.2575865838329694</v>
      </c>
      <c r="AK1458" s="56">
        <v>0.89989284967816652</v>
      </c>
      <c r="AM1458" s="21">
        <v>69989.054914330816</v>
      </c>
      <c r="AN1458" s="21">
        <v>77414.737369053328</v>
      </c>
      <c r="AO1458" s="21">
        <v>0</v>
      </c>
      <c r="AP1458" s="21">
        <v>1477.0937028438586</v>
      </c>
      <c r="AQ1458" s="21">
        <v>148880.88598622798</v>
      </c>
      <c r="AR1458" s="21">
        <v>14381.163396076294</v>
      </c>
      <c r="AS1458" s="21">
        <v>29417.210896110224</v>
      </c>
      <c r="AT1458" s="21">
        <v>133844.83848619406</v>
      </c>
      <c r="AU1458" s="21">
        <v>493831</v>
      </c>
      <c r="AV1458" s="21">
        <v>413648</v>
      </c>
      <c r="AW1458" s="56">
        <v>0.66465203452792132</v>
      </c>
      <c r="AX1458" s="56">
        <v>0.71335291799654077</v>
      </c>
    </row>
    <row r="1459" spans="1:50">
      <c r="A1459" s="17" t="s">
        <v>28</v>
      </c>
      <c r="B1459" s="19">
        <v>43643</v>
      </c>
      <c r="C1459" s="20" t="s">
        <v>284</v>
      </c>
      <c r="D1459" s="21">
        <v>359631</v>
      </c>
      <c r="E1459" s="21">
        <v>358295</v>
      </c>
      <c r="F1459" s="21">
        <v>517266</v>
      </c>
      <c r="G1459" s="21">
        <v>157417</v>
      </c>
      <c r="H1459" s="21">
        <v>507483</v>
      </c>
      <c r="I1459" s="21">
        <v>70376</v>
      </c>
      <c r="J1459" s="21">
        <v>196325</v>
      </c>
      <c r="K1459" s="21">
        <v>190797</v>
      </c>
      <c r="L1459" s="21">
        <v>0</v>
      </c>
      <c r="M1459" s="21">
        <v>19381</v>
      </c>
      <c r="N1459" s="21">
        <v>20429</v>
      </c>
      <c r="O1459" s="21">
        <v>9241</v>
      </c>
      <c r="P1459" s="21">
        <v>934</v>
      </c>
      <c r="R1459" s="21">
        <v>88739</v>
      </c>
      <c r="S1459" s="21">
        <v>23607</v>
      </c>
      <c r="T1459" s="21">
        <v>112346</v>
      </c>
      <c r="U1459" s="21">
        <v>104449</v>
      </c>
      <c r="W1459" s="21">
        <v>160</v>
      </c>
      <c r="AB1459" s="21">
        <v>-15870</v>
      </c>
      <c r="AJ1459" s="56">
        <v>2.2560712105116241</v>
      </c>
      <c r="AK1459" s="56">
        <v>0.89963472888585938</v>
      </c>
      <c r="AM1459" s="21">
        <v>72018.428350902221</v>
      </c>
      <c r="AN1459" s="21">
        <v>80113.937163101291</v>
      </c>
      <c r="AO1459" s="21">
        <v>0</v>
      </c>
      <c r="AP1459" s="21">
        <v>1510.1251050098126</v>
      </c>
      <c r="AQ1459" s="21">
        <v>153642.49061901332</v>
      </c>
      <c r="AR1459" s="21">
        <v>12642.601711694695</v>
      </c>
      <c r="AS1459" s="21">
        <v>30655.378440048855</v>
      </c>
      <c r="AT1459" s="21">
        <v>135629.71389065916</v>
      </c>
      <c r="AU1459" s="21">
        <v>507544</v>
      </c>
      <c r="AV1459" s="21">
        <v>418805</v>
      </c>
      <c r="AW1459" s="56">
        <v>0.66737722772506247</v>
      </c>
      <c r="AX1459" s="56">
        <v>0.71396468484766173</v>
      </c>
    </row>
    <row r="1460" spans="1:50">
      <c r="A1460" s="17" t="s">
        <v>28</v>
      </c>
      <c r="B1460" s="19">
        <v>43644</v>
      </c>
      <c r="C1460" s="20" t="s">
        <v>284</v>
      </c>
      <c r="D1460" s="21">
        <v>372919</v>
      </c>
      <c r="E1460" s="21">
        <v>376044</v>
      </c>
      <c r="F1460" s="21">
        <v>529039</v>
      </c>
      <c r="G1460" s="21">
        <v>151336</v>
      </c>
      <c r="H1460" s="21">
        <v>519146</v>
      </c>
      <c r="I1460" s="21">
        <v>73760</v>
      </c>
      <c r="J1460" s="21">
        <v>208189</v>
      </c>
      <c r="K1460" s="21">
        <v>190667</v>
      </c>
      <c r="L1460" s="21">
        <v>0</v>
      </c>
      <c r="M1460" s="21">
        <v>19584</v>
      </c>
      <c r="N1460" s="21">
        <v>19202</v>
      </c>
      <c r="O1460" s="21">
        <v>6799</v>
      </c>
      <c r="P1460" s="21">
        <v>945</v>
      </c>
      <c r="R1460" s="21">
        <v>87445</v>
      </c>
      <c r="S1460" s="21">
        <v>23517</v>
      </c>
      <c r="T1460" s="21">
        <v>110962</v>
      </c>
      <c r="U1460" s="21">
        <v>105904</v>
      </c>
      <c r="W1460" s="21">
        <v>191</v>
      </c>
      <c r="AB1460" s="21">
        <v>-18650</v>
      </c>
      <c r="AJ1460" s="56">
        <v>2.2570949506697948</v>
      </c>
      <c r="AK1460" s="56">
        <v>0.89690861268212274</v>
      </c>
      <c r="AM1460" s="21">
        <v>75515.655106732258</v>
      </c>
      <c r="AN1460" s="21">
        <v>84697.819654034902</v>
      </c>
      <c r="AO1460" s="21">
        <v>0</v>
      </c>
      <c r="AP1460" s="21">
        <v>1487.6115439381865</v>
      </c>
      <c r="AQ1460" s="21">
        <v>161701.08630470536</v>
      </c>
      <c r="AR1460" s="21">
        <v>13106.137626292169</v>
      </c>
      <c r="AS1460" s="21">
        <v>30835.900910460212</v>
      </c>
      <c r="AT1460" s="21">
        <v>143971.32302053733</v>
      </c>
      <c r="AU1460" s="21">
        <v>519187</v>
      </c>
      <c r="AV1460" s="21">
        <v>431742</v>
      </c>
      <c r="AW1460" s="56">
        <v>0.68663015231328883</v>
      </c>
      <c r="AX1460" s="56">
        <v>0.73516604397426466</v>
      </c>
    </row>
    <row r="1461" spans="1:50">
      <c r="A1461" s="17" t="s">
        <v>28</v>
      </c>
      <c r="B1461" s="19">
        <v>43645</v>
      </c>
      <c r="C1461" s="20" t="s">
        <v>284</v>
      </c>
      <c r="D1461" s="21">
        <v>373851</v>
      </c>
      <c r="E1461" s="21">
        <v>383620</v>
      </c>
      <c r="F1461" s="21">
        <v>541866</v>
      </c>
      <c r="G1461" s="21">
        <v>156519</v>
      </c>
      <c r="H1461" s="21">
        <v>532060</v>
      </c>
      <c r="I1461" s="21">
        <v>70600</v>
      </c>
      <c r="J1461" s="21">
        <v>233565</v>
      </c>
      <c r="K1461" s="21">
        <v>190071</v>
      </c>
      <c r="L1461" s="21">
        <v>0</v>
      </c>
      <c r="M1461" s="21">
        <v>17221</v>
      </c>
      <c r="N1461" s="21">
        <v>15287</v>
      </c>
      <c r="O1461" s="21">
        <v>4365</v>
      </c>
      <c r="P1461" s="21">
        <v>951</v>
      </c>
      <c r="R1461" s="21">
        <v>82476</v>
      </c>
      <c r="S1461" s="21">
        <v>26695</v>
      </c>
      <c r="T1461" s="21">
        <v>109171</v>
      </c>
      <c r="U1461" s="21">
        <v>105432</v>
      </c>
      <c r="W1461" s="21">
        <v>198</v>
      </c>
      <c r="AB1461" s="21">
        <v>-23154</v>
      </c>
      <c r="AJ1461" s="56">
        <v>2.2621706049543229</v>
      </c>
      <c r="AK1461" s="56">
        <v>0.89698458844183826</v>
      </c>
      <c r="AM1461" s="21">
        <v>72442.980971675497</v>
      </c>
      <c r="AN1461" s="21">
        <v>95029.622066123848</v>
      </c>
      <c r="AO1461" s="21">
        <v>0</v>
      </c>
      <c r="AP1461" s="21">
        <v>1429.2728525478528</v>
      </c>
      <c r="AQ1461" s="21">
        <v>168901.8758903472</v>
      </c>
      <c r="AR1461" s="21">
        <v>14963.215510105756</v>
      </c>
      <c r="AS1461" s="21">
        <v>30827.679894079087</v>
      </c>
      <c r="AT1461" s="21">
        <v>153037.41150637381</v>
      </c>
      <c r="AU1461" s="21">
        <v>532526</v>
      </c>
      <c r="AV1461" s="21">
        <v>450050</v>
      </c>
      <c r="AW1461" s="56">
        <v>0.69924182786451228</v>
      </c>
      <c r="AX1461" s="56">
        <v>0.74967078803506682</v>
      </c>
    </row>
    <row r="1462" spans="1:50">
      <c r="A1462" s="17" t="s">
        <v>28</v>
      </c>
      <c r="B1462" s="19">
        <v>43646</v>
      </c>
      <c r="C1462" s="20" t="s">
        <v>284</v>
      </c>
      <c r="D1462" s="21">
        <v>379354</v>
      </c>
      <c r="E1462" s="21">
        <v>390717</v>
      </c>
      <c r="F1462" s="21">
        <v>541470</v>
      </c>
      <c r="G1462" s="21">
        <v>149009</v>
      </c>
      <c r="H1462" s="21">
        <v>531568</v>
      </c>
      <c r="I1462" s="21">
        <v>63913</v>
      </c>
      <c r="J1462" s="21">
        <v>244467</v>
      </c>
      <c r="K1462" s="21">
        <v>189870</v>
      </c>
      <c r="L1462" s="21">
        <v>0</v>
      </c>
      <c r="M1462" s="21">
        <v>15350</v>
      </c>
      <c r="N1462" s="21">
        <v>13691</v>
      </c>
      <c r="O1462" s="21">
        <v>3348</v>
      </c>
      <c r="P1462" s="21">
        <v>929</v>
      </c>
      <c r="R1462" s="21">
        <v>75976</v>
      </c>
      <c r="S1462" s="21">
        <v>28266</v>
      </c>
      <c r="T1462" s="21">
        <v>104242</v>
      </c>
      <c r="U1462" s="21">
        <v>98717</v>
      </c>
      <c r="W1462" s="21">
        <v>319</v>
      </c>
      <c r="AB1462" s="21">
        <v>-23060</v>
      </c>
      <c r="AJ1462" s="56">
        <v>2.26722934493035</v>
      </c>
      <c r="AK1462" s="56">
        <v>0.89783116298311283</v>
      </c>
      <c r="AM1462" s="21">
        <v>65728.07518870983</v>
      </c>
      <c r="AN1462" s="21">
        <v>99559.148933146149</v>
      </c>
      <c r="AO1462" s="21">
        <v>0</v>
      </c>
      <c r="AP1462" s="21">
        <v>1399.776076223113</v>
      </c>
      <c r="AQ1462" s="21">
        <v>166687.0001980791</v>
      </c>
      <c r="AR1462" s="21">
        <v>15552.450293251921</v>
      </c>
      <c r="AS1462" s="21">
        <v>29390.235209467617</v>
      </c>
      <c r="AT1462" s="21">
        <v>152849.21528186338</v>
      </c>
      <c r="AU1462" s="21">
        <v>531771</v>
      </c>
      <c r="AV1462" s="21">
        <v>455795</v>
      </c>
      <c r="AW1462" s="56">
        <v>0.69105215285656629</v>
      </c>
      <c r="AX1462" s="56">
        <v>0.73931139436523352</v>
      </c>
    </row>
    <row r="1463" spans="1:50">
      <c r="A1463" s="17" t="s">
        <v>28</v>
      </c>
      <c r="B1463" s="19">
        <v>43647</v>
      </c>
      <c r="C1463" s="20" t="s">
        <v>284</v>
      </c>
      <c r="D1463" s="21">
        <v>393334</v>
      </c>
      <c r="E1463" s="21">
        <v>398034</v>
      </c>
      <c r="F1463" s="21">
        <v>544207</v>
      </c>
      <c r="G1463" s="21">
        <v>144235</v>
      </c>
      <c r="H1463" s="21">
        <v>534327</v>
      </c>
      <c r="I1463" s="21">
        <v>67526</v>
      </c>
      <c r="J1463" s="21">
        <v>233922</v>
      </c>
      <c r="K1463" s="21">
        <v>189777</v>
      </c>
      <c r="L1463" s="21">
        <v>0</v>
      </c>
      <c r="M1463" s="21">
        <v>19061</v>
      </c>
      <c r="N1463" s="21">
        <v>18566</v>
      </c>
      <c r="O1463" s="21">
        <v>4597</v>
      </c>
      <c r="P1463" s="21">
        <v>878</v>
      </c>
      <c r="R1463" s="21">
        <v>77042</v>
      </c>
      <c r="S1463" s="21">
        <v>28535</v>
      </c>
      <c r="T1463" s="21">
        <v>105577</v>
      </c>
      <c r="U1463" s="21">
        <v>97060</v>
      </c>
      <c r="W1463" s="21">
        <v>195</v>
      </c>
      <c r="AB1463" s="21">
        <v>-20213</v>
      </c>
      <c r="AJ1463" s="56">
        <v>2.2658334990244255</v>
      </c>
      <c r="AK1463" s="56">
        <v>0.89772569704607907</v>
      </c>
      <c r="AM1463" s="21">
        <v>69400.927531784764</v>
      </c>
      <c r="AN1463" s="21">
        <v>95253.508769952605</v>
      </c>
      <c r="AO1463" s="21">
        <v>0</v>
      </c>
      <c r="AP1463" s="21">
        <v>1460.530650643899</v>
      </c>
      <c r="AQ1463" s="21">
        <v>166114.96695238128</v>
      </c>
      <c r="AR1463" s="21">
        <v>16659.202198130795</v>
      </c>
      <c r="AS1463" s="21">
        <v>29090.241721280254</v>
      </c>
      <c r="AT1463" s="21">
        <v>153683.92742923182</v>
      </c>
      <c r="AU1463" s="21">
        <v>534359</v>
      </c>
      <c r="AV1463" s="21">
        <v>457317</v>
      </c>
      <c r="AW1463" s="56">
        <v>0.68534520508227381</v>
      </c>
      <c r="AX1463" s="56">
        <v>0.74087484193466024</v>
      </c>
    </row>
    <row r="1464" spans="1:50">
      <c r="A1464" s="17" t="s">
        <v>28</v>
      </c>
      <c r="B1464" s="19">
        <v>43648</v>
      </c>
      <c r="C1464" s="20" t="s">
        <v>284</v>
      </c>
      <c r="D1464" s="21">
        <v>387969</v>
      </c>
      <c r="E1464" s="21">
        <v>388045</v>
      </c>
      <c r="F1464" s="21">
        <v>520678</v>
      </c>
      <c r="G1464" s="21">
        <v>130723</v>
      </c>
      <c r="H1464" s="21">
        <v>510793</v>
      </c>
      <c r="I1464" s="21">
        <v>70295</v>
      </c>
      <c r="J1464" s="21">
        <v>206266</v>
      </c>
      <c r="K1464" s="21">
        <v>189679</v>
      </c>
      <c r="L1464" s="21">
        <v>0</v>
      </c>
      <c r="M1464" s="21">
        <v>19482</v>
      </c>
      <c r="N1464" s="21">
        <v>19883</v>
      </c>
      <c r="O1464" s="21">
        <v>4307</v>
      </c>
      <c r="P1464" s="21">
        <v>881</v>
      </c>
      <c r="R1464" s="21">
        <v>69368</v>
      </c>
      <c r="S1464" s="21">
        <v>25281</v>
      </c>
      <c r="T1464" s="21">
        <v>94649</v>
      </c>
      <c r="U1464" s="21">
        <v>87468</v>
      </c>
      <c r="W1464" s="21">
        <v>207</v>
      </c>
      <c r="AB1464" s="21">
        <v>-18307</v>
      </c>
      <c r="AJ1464" s="56">
        <v>2.2600607110797952</v>
      </c>
      <c r="AK1464" s="56">
        <v>0.89744180253202943</v>
      </c>
      <c r="AM1464" s="21">
        <v>72062.744457255307</v>
      </c>
      <c r="AN1464" s="21">
        <v>83965.368562868694</v>
      </c>
      <c r="AO1464" s="21">
        <v>0</v>
      </c>
      <c r="AP1464" s="21">
        <v>1469.0221142262676</v>
      </c>
      <c r="AQ1464" s="21">
        <v>157497.13513435028</v>
      </c>
      <c r="AR1464" s="21">
        <v>14750.436619395641</v>
      </c>
      <c r="AS1464" s="21">
        <v>25826.371607406742</v>
      </c>
      <c r="AT1464" s="21">
        <v>146421.20014633919</v>
      </c>
      <c r="AU1464" s="21">
        <v>510831</v>
      </c>
      <c r="AV1464" s="21">
        <v>441463</v>
      </c>
      <c r="AW1464" s="56">
        <v>0.67971860372587267</v>
      </c>
      <c r="AX1464" s="56">
        <v>0.73121214295789749</v>
      </c>
    </row>
    <row r="1465" spans="1:50">
      <c r="A1465" s="17" t="s">
        <v>28</v>
      </c>
      <c r="B1465" s="19">
        <v>43649</v>
      </c>
      <c r="C1465" s="20" t="s">
        <v>284</v>
      </c>
      <c r="D1465" s="21">
        <v>375260</v>
      </c>
      <c r="E1465" s="21">
        <v>374374</v>
      </c>
      <c r="F1465" s="21">
        <v>511856</v>
      </c>
      <c r="G1465" s="21">
        <v>135590</v>
      </c>
      <c r="H1465" s="21">
        <v>502020</v>
      </c>
      <c r="I1465" s="21">
        <v>72742</v>
      </c>
      <c r="J1465" s="21">
        <v>193799</v>
      </c>
      <c r="K1465" s="21">
        <v>189713</v>
      </c>
      <c r="L1465" s="21">
        <v>0</v>
      </c>
      <c r="M1465" s="21">
        <v>19256</v>
      </c>
      <c r="N1465" s="21">
        <v>20772</v>
      </c>
      <c r="O1465" s="21">
        <v>4861</v>
      </c>
      <c r="P1465" s="21">
        <v>877</v>
      </c>
      <c r="R1465" s="21">
        <v>81010</v>
      </c>
      <c r="S1465" s="21">
        <v>25299</v>
      </c>
      <c r="T1465" s="21">
        <v>106309</v>
      </c>
      <c r="U1465" s="21">
        <v>100486</v>
      </c>
      <c r="W1465" s="21">
        <v>287</v>
      </c>
      <c r="AB1465" s="21">
        <v>-19763</v>
      </c>
      <c r="AJ1465" s="56">
        <v>2.2577312041462902</v>
      </c>
      <c r="AK1465" s="56">
        <v>0.89913133583422467</v>
      </c>
      <c r="AM1465" s="21">
        <v>74494.417746373292</v>
      </c>
      <c r="AN1465" s="21">
        <v>79038.906366329335</v>
      </c>
      <c r="AO1465" s="21">
        <v>0</v>
      </c>
      <c r="AP1465" s="21">
        <v>1476.8428345131249</v>
      </c>
      <c r="AQ1465" s="21">
        <v>155010.16694721574</v>
      </c>
      <c r="AR1465" s="21">
        <v>14323.465255844785</v>
      </c>
      <c r="AS1465" s="21">
        <v>29481.266328776968</v>
      </c>
      <c r="AT1465" s="21">
        <v>139852.36587428354</v>
      </c>
      <c r="AU1465" s="21">
        <v>502120</v>
      </c>
      <c r="AV1465" s="21">
        <v>421110</v>
      </c>
      <c r="AW1465" s="56">
        <v>0.6805913213079956</v>
      </c>
      <c r="AX1465" s="56">
        <v>0.73216338451654672</v>
      </c>
    </row>
    <row r="1466" spans="1:50">
      <c r="A1466" s="17" t="s">
        <v>28</v>
      </c>
      <c r="B1466" s="19">
        <v>43650</v>
      </c>
      <c r="C1466" s="20" t="s">
        <v>284</v>
      </c>
      <c r="D1466" s="21">
        <v>356527</v>
      </c>
      <c r="E1466" s="21">
        <v>348616</v>
      </c>
      <c r="F1466" s="21">
        <v>494563</v>
      </c>
      <c r="G1466" s="21">
        <v>144275</v>
      </c>
      <c r="H1466" s="21">
        <v>484677</v>
      </c>
      <c r="I1466" s="21">
        <v>74945</v>
      </c>
      <c r="J1466" s="21">
        <v>174706</v>
      </c>
      <c r="K1466" s="21">
        <v>190144</v>
      </c>
      <c r="L1466" s="21">
        <v>0</v>
      </c>
      <c r="M1466" s="21">
        <v>16492</v>
      </c>
      <c r="N1466" s="21">
        <v>20568</v>
      </c>
      <c r="O1466" s="21">
        <v>6948</v>
      </c>
      <c r="P1466" s="21">
        <v>874</v>
      </c>
      <c r="R1466" s="21">
        <v>89939</v>
      </c>
      <c r="S1466" s="21">
        <v>24047</v>
      </c>
      <c r="T1466" s="21">
        <v>113986</v>
      </c>
      <c r="U1466" s="21">
        <v>101807</v>
      </c>
      <c r="W1466" s="21">
        <v>91</v>
      </c>
      <c r="AB1466" s="21">
        <v>-11959</v>
      </c>
      <c r="AJ1466" s="56">
        <v>2.2593313888944251</v>
      </c>
      <c r="AK1466" s="56">
        <v>0.90004618412201232</v>
      </c>
      <c r="AM1466" s="21">
        <v>76804.887436697769</v>
      </c>
      <c r="AN1466" s="21">
        <v>71324.522431630088</v>
      </c>
      <c r="AO1466" s="21">
        <v>0</v>
      </c>
      <c r="AP1466" s="21">
        <v>1473.995837745065</v>
      </c>
      <c r="AQ1466" s="21">
        <v>149603.4057060729</v>
      </c>
      <c r="AR1466" s="21">
        <v>12221.113875196881</v>
      </c>
      <c r="AS1466" s="21">
        <v>32014.504099524529</v>
      </c>
      <c r="AT1466" s="21">
        <v>129810.01548174527</v>
      </c>
      <c r="AU1466" s="21">
        <v>485229</v>
      </c>
      <c r="AV1466" s="21">
        <v>395290</v>
      </c>
      <c r="AW1466" s="56">
        <v>0.6797175360246861</v>
      </c>
      <c r="AX1466" s="56">
        <v>0.72397924645542566</v>
      </c>
    </row>
    <row r="1467" spans="1:50">
      <c r="A1467" s="17" t="s">
        <v>28</v>
      </c>
      <c r="B1467" s="19">
        <v>43651</v>
      </c>
      <c r="C1467" s="20" t="s">
        <v>284</v>
      </c>
      <c r="D1467" s="21">
        <v>362922</v>
      </c>
      <c r="E1467" s="21">
        <v>359723</v>
      </c>
      <c r="F1467" s="21">
        <v>513763</v>
      </c>
      <c r="G1467" s="21">
        <v>152699</v>
      </c>
      <c r="H1467" s="21">
        <v>504061</v>
      </c>
      <c r="I1467" s="21">
        <v>73460</v>
      </c>
      <c r="J1467" s="21">
        <v>194384</v>
      </c>
      <c r="K1467" s="21">
        <v>190284</v>
      </c>
      <c r="L1467" s="21">
        <v>0</v>
      </c>
      <c r="M1467" s="21">
        <v>18558</v>
      </c>
      <c r="N1467" s="21">
        <v>19229</v>
      </c>
      <c r="O1467" s="21">
        <v>7250</v>
      </c>
      <c r="P1467" s="21">
        <v>896</v>
      </c>
      <c r="R1467" s="21">
        <v>95454</v>
      </c>
      <c r="S1467" s="21">
        <v>27509</v>
      </c>
      <c r="T1467" s="21">
        <v>122963</v>
      </c>
      <c r="U1467" s="21">
        <v>115652</v>
      </c>
      <c r="W1467" s="21">
        <v>16</v>
      </c>
      <c r="AB1467" s="21">
        <v>-20214</v>
      </c>
      <c r="AJ1467" s="56">
        <v>2.2602494269461895</v>
      </c>
      <c r="AK1467" s="56">
        <v>0.89866341942145045</v>
      </c>
      <c r="AM1467" s="21">
        <v>75313.624526434098</v>
      </c>
      <c r="AN1467" s="21">
        <v>79236.235777965907</v>
      </c>
      <c r="AO1467" s="21">
        <v>0</v>
      </c>
      <c r="AP1467" s="21">
        <v>1481.465347683346</v>
      </c>
      <c r="AQ1467" s="21">
        <v>156031.32565208335</v>
      </c>
      <c r="AR1467" s="21">
        <v>14805.795885672824</v>
      </c>
      <c r="AS1467" s="21">
        <v>34499.717919762945</v>
      </c>
      <c r="AT1467" s="21">
        <v>136337.40361799326</v>
      </c>
      <c r="AU1467" s="21">
        <v>504933</v>
      </c>
      <c r="AV1467" s="21">
        <v>409479</v>
      </c>
      <c r="AW1467" s="56">
        <v>0.68125826824369962</v>
      </c>
      <c r="AX1467" s="56">
        <v>0.73403560808808332</v>
      </c>
    </row>
    <row r="1468" spans="1:50">
      <c r="A1468" s="17" t="s">
        <v>28</v>
      </c>
      <c r="B1468" s="19">
        <v>43652</v>
      </c>
      <c r="C1468" s="20" t="s">
        <v>284</v>
      </c>
      <c r="D1468" s="21">
        <v>360576</v>
      </c>
      <c r="E1468" s="21">
        <v>349497</v>
      </c>
      <c r="F1468" s="21">
        <v>498380</v>
      </c>
      <c r="G1468" s="21">
        <v>147124</v>
      </c>
      <c r="H1468" s="21">
        <v>488257</v>
      </c>
      <c r="I1468" s="21">
        <v>65189</v>
      </c>
      <c r="J1468" s="21">
        <v>191610</v>
      </c>
      <c r="K1468" s="21">
        <v>190112</v>
      </c>
      <c r="L1468" s="21">
        <v>0</v>
      </c>
      <c r="M1468" s="21">
        <v>17145</v>
      </c>
      <c r="N1468" s="21">
        <v>17095</v>
      </c>
      <c r="O1468" s="21">
        <v>6209</v>
      </c>
      <c r="P1468" s="21">
        <v>897</v>
      </c>
      <c r="R1468" s="21">
        <v>89474</v>
      </c>
      <c r="S1468" s="21">
        <v>21618</v>
      </c>
      <c r="T1468" s="21">
        <v>111092</v>
      </c>
      <c r="U1468" s="21">
        <v>102244</v>
      </c>
      <c r="W1468" s="21">
        <v>210</v>
      </c>
      <c r="AB1468" s="21">
        <v>-12980</v>
      </c>
      <c r="AJ1468" s="56">
        <v>2.255223292139124</v>
      </c>
      <c r="AK1468" s="56">
        <v>0.89659602439069197</v>
      </c>
      <c r="AM1468" s="21">
        <v>66685.302315708526</v>
      </c>
      <c r="AN1468" s="21">
        <v>77925.794120302118</v>
      </c>
      <c r="AO1468" s="21">
        <v>0</v>
      </c>
      <c r="AP1468" s="21">
        <v>1451.6245765487872</v>
      </c>
      <c r="AQ1468" s="21">
        <v>146062.72101255943</v>
      </c>
      <c r="AR1468" s="21">
        <v>11423.366524722829</v>
      </c>
      <c r="AS1468" s="21">
        <v>29498.981362687526</v>
      </c>
      <c r="AT1468" s="21">
        <v>127987.10617459477</v>
      </c>
      <c r="AU1468" s="21">
        <v>488696</v>
      </c>
      <c r="AV1468" s="21">
        <v>399222</v>
      </c>
      <c r="AW1468" s="56">
        <v>0.65892251215215336</v>
      </c>
      <c r="AX1468" s="56">
        <v>0.70678202607730811</v>
      </c>
    </row>
    <row r="1469" spans="1:50">
      <c r="A1469" s="17" t="s">
        <v>28</v>
      </c>
      <c r="B1469" s="19">
        <v>43653</v>
      </c>
      <c r="C1469" s="20" t="s">
        <v>284</v>
      </c>
      <c r="D1469" s="21">
        <v>360642</v>
      </c>
      <c r="E1469" s="21">
        <v>346463</v>
      </c>
      <c r="F1469" s="21">
        <v>498521</v>
      </c>
      <c r="G1469" s="21">
        <v>150424</v>
      </c>
      <c r="H1469" s="21">
        <v>488617</v>
      </c>
      <c r="I1469" s="21">
        <v>55436</v>
      </c>
      <c r="J1469" s="21">
        <v>208631</v>
      </c>
      <c r="K1469" s="21">
        <v>190399</v>
      </c>
      <c r="L1469" s="21">
        <v>0</v>
      </c>
      <c r="M1469" s="21">
        <v>15516</v>
      </c>
      <c r="N1469" s="21">
        <v>14885</v>
      </c>
      <c r="O1469" s="21">
        <v>2846</v>
      </c>
      <c r="P1469" s="21">
        <v>904</v>
      </c>
      <c r="R1469" s="21">
        <v>76979</v>
      </c>
      <c r="S1469" s="21">
        <v>19506</v>
      </c>
      <c r="T1469" s="21">
        <v>96485</v>
      </c>
      <c r="U1469" s="21">
        <v>88879</v>
      </c>
      <c r="W1469" s="21">
        <v>489</v>
      </c>
      <c r="AB1469" s="21">
        <v>-12389</v>
      </c>
      <c r="AJ1469" s="56">
        <v>2.2590162582195306</v>
      </c>
      <c r="AK1469" s="56">
        <v>0.89606715740407594</v>
      </c>
      <c r="AM1469" s="21">
        <v>56803.814394615794</v>
      </c>
      <c r="AN1469" s="21">
        <v>84798.009233505014</v>
      </c>
      <c r="AO1469" s="21">
        <v>0</v>
      </c>
      <c r="AP1469" s="21">
        <v>1408.3060908404789</v>
      </c>
      <c r="AQ1469" s="21">
        <v>143010.12971896131</v>
      </c>
      <c r="AR1469" s="21">
        <v>10678.4910577679</v>
      </c>
      <c r="AS1469" s="21">
        <v>24667.822624847373</v>
      </c>
      <c r="AT1469" s="21">
        <v>129020.7981518818</v>
      </c>
      <c r="AU1469" s="21">
        <v>489473</v>
      </c>
      <c r="AV1469" s="21">
        <v>412494</v>
      </c>
      <c r="AW1469" s="56">
        <v>0.64412744355871809</v>
      </c>
      <c r="AX1469" s="56">
        <v>0.68956598646671619</v>
      </c>
    </row>
    <row r="1470" spans="1:50">
      <c r="A1470" s="17" t="s">
        <v>28</v>
      </c>
      <c r="B1470" s="19">
        <v>43654</v>
      </c>
      <c r="C1470" s="20" t="s">
        <v>284</v>
      </c>
      <c r="D1470" s="21">
        <v>356642</v>
      </c>
      <c r="E1470" s="21">
        <v>345266</v>
      </c>
      <c r="F1470" s="21">
        <v>508735</v>
      </c>
      <c r="G1470" s="21">
        <v>161741</v>
      </c>
      <c r="H1470" s="21">
        <v>498611</v>
      </c>
      <c r="I1470" s="21">
        <v>53738</v>
      </c>
      <c r="J1470" s="21">
        <v>206697</v>
      </c>
      <c r="K1470" s="21">
        <v>190632</v>
      </c>
      <c r="L1470" s="21">
        <v>0</v>
      </c>
      <c r="M1470" s="21">
        <v>17652</v>
      </c>
      <c r="N1470" s="21">
        <v>20511</v>
      </c>
      <c r="O1470" s="21">
        <v>8504</v>
      </c>
      <c r="P1470" s="21">
        <v>877</v>
      </c>
      <c r="R1470" s="21">
        <v>87121</v>
      </c>
      <c r="S1470" s="21">
        <v>24031</v>
      </c>
      <c r="T1470" s="21">
        <v>111152</v>
      </c>
      <c r="U1470" s="21">
        <v>100820</v>
      </c>
      <c r="W1470" s="21">
        <v>276</v>
      </c>
      <c r="AB1470" s="21">
        <v>-13975</v>
      </c>
      <c r="AJ1470" s="56">
        <v>2.2636354281851481</v>
      </c>
      <c r="AK1470" s="56">
        <v>0.89709323933494323</v>
      </c>
      <c r="AM1470" s="21">
        <v>55176.511434992644</v>
      </c>
      <c r="AN1470" s="21">
        <v>84108.137135113866</v>
      </c>
      <c r="AO1470" s="21">
        <v>0</v>
      </c>
      <c r="AP1470" s="21">
        <v>1493.7811397105352</v>
      </c>
      <c r="AQ1470" s="21">
        <v>140778.42970981705</v>
      </c>
      <c r="AR1470" s="21">
        <v>13538.608147971116</v>
      </c>
      <c r="AS1470" s="21">
        <v>28422.522850637466</v>
      </c>
      <c r="AT1470" s="21">
        <v>125894.51500715072</v>
      </c>
      <c r="AU1470" s="21">
        <v>499102</v>
      </c>
      <c r="AV1470" s="21">
        <v>411981</v>
      </c>
      <c r="AW1470" s="56">
        <v>0.62184271292612903</v>
      </c>
      <c r="AX1470" s="56">
        <v>0.67369506281858782</v>
      </c>
    </row>
    <row r="1471" spans="1:50">
      <c r="A1471" s="17" t="s">
        <v>28</v>
      </c>
      <c r="B1471" s="19">
        <v>43655</v>
      </c>
      <c r="C1471" s="20" t="s">
        <v>284</v>
      </c>
      <c r="D1471" s="21">
        <v>358570</v>
      </c>
      <c r="E1471" s="21">
        <v>355621</v>
      </c>
      <c r="F1471" s="21">
        <v>516932</v>
      </c>
      <c r="G1471" s="21">
        <v>160147</v>
      </c>
      <c r="H1471" s="21">
        <v>507058</v>
      </c>
      <c r="I1471" s="21">
        <v>67301</v>
      </c>
      <c r="J1471" s="21">
        <v>205730</v>
      </c>
      <c r="K1471" s="21">
        <v>190810</v>
      </c>
      <c r="L1471" s="21">
        <v>0</v>
      </c>
      <c r="M1471" s="21">
        <v>18014</v>
      </c>
      <c r="N1471" s="21">
        <v>19977</v>
      </c>
      <c r="O1471" s="21">
        <v>4525</v>
      </c>
      <c r="P1471" s="21">
        <v>701</v>
      </c>
      <c r="R1471" s="21">
        <v>88343</v>
      </c>
      <c r="S1471" s="21">
        <v>27775</v>
      </c>
      <c r="T1471" s="21">
        <v>116118</v>
      </c>
      <c r="U1471" s="21">
        <v>110870</v>
      </c>
      <c r="W1471" s="21">
        <v>123</v>
      </c>
      <c r="AB1471" s="21">
        <v>-22650</v>
      </c>
      <c r="AJ1471" s="56">
        <v>2.2603636586701108</v>
      </c>
      <c r="AK1471" s="56">
        <v>0.89569232452996728</v>
      </c>
      <c r="AM1471" s="21">
        <v>69002.700960781061</v>
      </c>
      <c r="AN1471" s="21">
        <v>83583.920097590599</v>
      </c>
      <c r="AO1471" s="21">
        <v>0</v>
      </c>
      <c r="AP1471" s="21">
        <v>1467.7423844045677</v>
      </c>
      <c r="AQ1471" s="21">
        <v>154054.36344277623</v>
      </c>
      <c r="AR1471" s="21">
        <v>16311.025206526419</v>
      </c>
      <c r="AS1471" s="21">
        <v>32309.205814890316</v>
      </c>
      <c r="AT1471" s="21">
        <v>138056.18283441232</v>
      </c>
      <c r="AU1471" s="21">
        <v>507915</v>
      </c>
      <c r="AV1471" s="21">
        <v>419572</v>
      </c>
      <c r="AW1471" s="56">
        <v>0.66867749669376431</v>
      </c>
      <c r="AX1471" s="56">
        <v>0.72540927850381354</v>
      </c>
    </row>
    <row r="1472" spans="1:50">
      <c r="A1472" s="17" t="s">
        <v>28</v>
      </c>
      <c r="B1472" s="19">
        <v>43656</v>
      </c>
      <c r="C1472" s="20" t="s">
        <v>284</v>
      </c>
      <c r="D1472" s="21">
        <v>380349</v>
      </c>
      <c r="E1472" s="21">
        <v>388727</v>
      </c>
      <c r="F1472" s="21">
        <v>546946</v>
      </c>
      <c r="G1472" s="21">
        <v>156316</v>
      </c>
      <c r="H1472" s="21">
        <v>537080</v>
      </c>
      <c r="I1472" s="21">
        <v>78455</v>
      </c>
      <c r="J1472" s="21">
        <v>226544</v>
      </c>
      <c r="K1472" s="21">
        <v>190293</v>
      </c>
      <c r="L1472" s="21">
        <v>0</v>
      </c>
      <c r="M1472" s="21">
        <v>17900</v>
      </c>
      <c r="N1472" s="21">
        <v>18936</v>
      </c>
      <c r="O1472" s="21">
        <v>4737</v>
      </c>
      <c r="P1472" s="21">
        <v>215</v>
      </c>
      <c r="R1472" s="21">
        <v>80673</v>
      </c>
      <c r="S1472" s="21">
        <v>30081</v>
      </c>
      <c r="T1472" s="21">
        <v>110754</v>
      </c>
      <c r="U1472" s="21">
        <v>105638</v>
      </c>
      <c r="W1472" s="21">
        <v>-230</v>
      </c>
      <c r="AB1472" s="21">
        <v>-24735</v>
      </c>
      <c r="AJ1472" s="56">
        <v>2.2575789841895166</v>
      </c>
      <c r="AK1472" s="56">
        <v>0.89629596298386938</v>
      </c>
      <c r="AM1472" s="21">
        <v>80339.631866075986</v>
      </c>
      <c r="AN1472" s="21">
        <v>92102.254646250934</v>
      </c>
      <c r="AO1472" s="21">
        <v>0</v>
      </c>
      <c r="AP1472" s="21">
        <v>1455.5436855471175</v>
      </c>
      <c r="AQ1472" s="21">
        <v>173897.43019787403</v>
      </c>
      <c r="AR1472" s="21">
        <v>17111.892683258829</v>
      </c>
      <c r="AS1472" s="21">
        <v>33732.42555238885</v>
      </c>
      <c r="AT1472" s="21">
        <v>157276.897328744</v>
      </c>
      <c r="AU1472" s="21">
        <v>537118</v>
      </c>
      <c r="AV1472" s="21">
        <v>456445</v>
      </c>
      <c r="AW1472" s="56">
        <v>0.71376820840641531</v>
      </c>
      <c r="AX1472" s="56">
        <v>0.75964419237563252</v>
      </c>
    </row>
    <row r="1473" spans="1:50">
      <c r="A1473" s="17" t="s">
        <v>28</v>
      </c>
      <c r="B1473" s="19">
        <v>43657</v>
      </c>
      <c r="C1473" s="20" t="s">
        <v>284</v>
      </c>
      <c r="D1473" s="21">
        <v>393666</v>
      </c>
      <c r="E1473" s="21">
        <v>406318</v>
      </c>
      <c r="F1473" s="21">
        <v>557548</v>
      </c>
      <c r="G1473" s="21">
        <v>149265</v>
      </c>
      <c r="H1473" s="21">
        <v>547677</v>
      </c>
      <c r="I1473" s="21">
        <v>85436</v>
      </c>
      <c r="J1473" s="21">
        <v>238091</v>
      </c>
      <c r="K1473" s="21">
        <v>189869</v>
      </c>
      <c r="L1473" s="21">
        <v>0</v>
      </c>
      <c r="M1473" s="21">
        <v>17333</v>
      </c>
      <c r="N1473" s="21">
        <v>11761</v>
      </c>
      <c r="O1473" s="21">
        <v>4502</v>
      </c>
      <c r="P1473" s="21">
        <v>685</v>
      </c>
      <c r="R1473" s="21">
        <v>63066</v>
      </c>
      <c r="S1473" s="21">
        <v>16459</v>
      </c>
      <c r="T1473" s="21">
        <v>79525</v>
      </c>
      <c r="U1473" s="21">
        <v>74597</v>
      </c>
      <c r="W1473" s="21">
        <v>-966</v>
      </c>
      <c r="AB1473" s="21">
        <v>-10565</v>
      </c>
      <c r="AJ1473" s="56">
        <v>2.2562369688027504</v>
      </c>
      <c r="AK1473" s="56">
        <v>0.89466640215616966</v>
      </c>
      <c r="AM1473" s="21">
        <v>87436.320847416719</v>
      </c>
      <c r="AN1473" s="21">
        <v>96620.741150749149</v>
      </c>
      <c r="AO1473" s="21">
        <v>0</v>
      </c>
      <c r="AP1473" s="21">
        <v>1405.7856025739977</v>
      </c>
      <c r="AQ1473" s="21">
        <v>185462.84760073986</v>
      </c>
      <c r="AR1473" s="21">
        <v>9426.1229695477778</v>
      </c>
      <c r="AS1473" s="21">
        <v>24359.227629397014</v>
      </c>
      <c r="AT1473" s="21">
        <v>170529.7429408906</v>
      </c>
      <c r="AU1473" s="21">
        <v>547935</v>
      </c>
      <c r="AV1473" s="21">
        <v>484869</v>
      </c>
      <c r="AW1473" s="56">
        <v>0.74621096129567022</v>
      </c>
      <c r="AX1473" s="56">
        <v>0.7753708360038406</v>
      </c>
    </row>
    <row r="1474" spans="1:50">
      <c r="A1474" s="17" t="s">
        <v>28</v>
      </c>
      <c r="B1474" s="19">
        <v>43658</v>
      </c>
      <c r="C1474" s="20" t="s">
        <v>284</v>
      </c>
      <c r="D1474" s="21">
        <v>399801</v>
      </c>
      <c r="E1474" s="21">
        <v>414816</v>
      </c>
      <c r="F1474" s="21">
        <v>556766</v>
      </c>
      <c r="G1474" s="21">
        <v>138839</v>
      </c>
      <c r="H1474" s="21">
        <v>546900</v>
      </c>
      <c r="I1474" s="21">
        <v>83877</v>
      </c>
      <c r="J1474" s="21">
        <v>240406</v>
      </c>
      <c r="K1474" s="21">
        <v>189658</v>
      </c>
      <c r="L1474" s="21">
        <v>0</v>
      </c>
      <c r="M1474" s="21">
        <v>18336</v>
      </c>
      <c r="N1474" s="21">
        <v>11894</v>
      </c>
      <c r="O1474" s="21">
        <v>2003</v>
      </c>
      <c r="P1474" s="21">
        <v>726</v>
      </c>
      <c r="R1474" s="21">
        <v>62329</v>
      </c>
      <c r="S1474" s="21">
        <v>32631</v>
      </c>
      <c r="T1474" s="21">
        <v>94960</v>
      </c>
      <c r="U1474" s="21">
        <v>91323</v>
      </c>
      <c r="W1474" s="21">
        <v>-767</v>
      </c>
      <c r="AB1474" s="21">
        <v>-28227</v>
      </c>
      <c r="AJ1474" s="56">
        <v>2.2533161975489868</v>
      </c>
      <c r="AK1474" s="56">
        <v>0.89508397575204401</v>
      </c>
      <c r="AM1474" s="21">
        <v>85729.696138933868</v>
      </c>
      <c r="AN1474" s="21">
        <v>97605.736260510137</v>
      </c>
      <c r="AO1474" s="21">
        <v>0</v>
      </c>
      <c r="AP1474" s="21">
        <v>1396.1711955753542</v>
      </c>
      <c r="AQ1474" s="21">
        <v>184731.60359501935</v>
      </c>
      <c r="AR1474" s="21">
        <v>19038.207680661086</v>
      </c>
      <c r="AS1474" s="21">
        <v>29904.210807040483</v>
      </c>
      <c r="AT1474" s="21">
        <v>173865.60046863998</v>
      </c>
      <c r="AU1474" s="21">
        <v>546936</v>
      </c>
      <c r="AV1474" s="21">
        <v>484607</v>
      </c>
      <c r="AW1474" s="56">
        <v>0.74462640586403439</v>
      </c>
      <c r="AX1474" s="56">
        <v>0.79096583438780921</v>
      </c>
    </row>
    <row r="1475" spans="1:50">
      <c r="A1475" s="17" t="s">
        <v>28</v>
      </c>
      <c r="B1475" s="19">
        <v>43659</v>
      </c>
      <c r="C1475" s="20" t="s">
        <v>284</v>
      </c>
      <c r="D1475" s="21">
        <v>366390</v>
      </c>
      <c r="E1475" s="21">
        <v>407937</v>
      </c>
      <c r="F1475" s="21">
        <v>550487</v>
      </c>
      <c r="G1475" s="21">
        <v>140635</v>
      </c>
      <c r="H1475" s="21">
        <v>540615</v>
      </c>
      <c r="I1475" s="21">
        <v>79773</v>
      </c>
      <c r="J1475" s="21">
        <v>238252</v>
      </c>
      <c r="K1475" s="21">
        <v>189126</v>
      </c>
      <c r="L1475" s="21">
        <v>0</v>
      </c>
      <c r="M1475" s="21">
        <v>17062</v>
      </c>
      <c r="N1475" s="21">
        <v>13297</v>
      </c>
      <c r="O1475" s="21">
        <v>2375</v>
      </c>
      <c r="P1475" s="21">
        <v>730</v>
      </c>
      <c r="R1475" s="21">
        <v>61951</v>
      </c>
      <c r="S1475" s="21">
        <v>32495</v>
      </c>
      <c r="T1475" s="21">
        <v>94446</v>
      </c>
      <c r="U1475" s="21">
        <v>90110</v>
      </c>
      <c r="W1475" s="21">
        <v>191</v>
      </c>
      <c r="AB1475" s="21">
        <v>-28350</v>
      </c>
      <c r="AJ1475" s="56">
        <v>2.2462413185680217</v>
      </c>
      <c r="AK1475" s="56">
        <v>0.89579534159418905</v>
      </c>
      <c r="AM1475" s="21">
        <v>81279.045235063983</v>
      </c>
      <c r="AN1475" s="21">
        <v>96808.081086762686</v>
      </c>
      <c r="AO1475" s="21">
        <v>0</v>
      </c>
      <c r="AP1475" s="21">
        <v>1396.0373993503476</v>
      </c>
      <c r="AQ1475" s="21">
        <v>179483.163721177</v>
      </c>
      <c r="AR1475" s="21">
        <v>19507.529183161481</v>
      </c>
      <c r="AS1475" s="21">
        <v>29956.032308928094</v>
      </c>
      <c r="AT1475" s="21">
        <v>169034.66059541039</v>
      </c>
      <c r="AU1475" s="21">
        <v>540658</v>
      </c>
      <c r="AV1475" s="21">
        <v>478707</v>
      </c>
      <c r="AW1475" s="56">
        <v>0.7318714832722002</v>
      </c>
      <c r="AX1475" s="56">
        <v>0.77846614618514798</v>
      </c>
    </row>
    <row r="1476" spans="1:50">
      <c r="A1476" s="17" t="s">
        <v>28</v>
      </c>
      <c r="B1476" s="19">
        <v>43660</v>
      </c>
      <c r="C1476" s="20" t="s">
        <v>284</v>
      </c>
      <c r="D1476" s="21">
        <v>399048</v>
      </c>
      <c r="E1476" s="21">
        <v>404663</v>
      </c>
      <c r="F1476" s="21">
        <v>534753</v>
      </c>
      <c r="G1476" s="21">
        <v>128182</v>
      </c>
      <c r="H1476" s="21">
        <v>524920</v>
      </c>
      <c r="I1476" s="21">
        <v>75333</v>
      </c>
      <c r="J1476" s="21">
        <v>227093</v>
      </c>
      <c r="K1476" s="21">
        <v>188804</v>
      </c>
      <c r="L1476" s="21">
        <v>0</v>
      </c>
      <c r="M1476" s="21">
        <v>16153</v>
      </c>
      <c r="N1476" s="21">
        <v>14576</v>
      </c>
      <c r="O1476" s="21">
        <v>2229</v>
      </c>
      <c r="P1476" s="21">
        <v>732</v>
      </c>
      <c r="R1476" s="21">
        <v>62230</v>
      </c>
      <c r="S1476" s="21">
        <v>34179</v>
      </c>
      <c r="T1476" s="21">
        <v>96409</v>
      </c>
      <c r="U1476" s="21">
        <v>92349</v>
      </c>
      <c r="W1476" s="21">
        <v>13</v>
      </c>
      <c r="AB1476" s="21">
        <v>-30132</v>
      </c>
      <c r="AJ1476" s="56">
        <v>2.2421760888613615</v>
      </c>
      <c r="AK1476" s="56">
        <v>0.89670856656423692</v>
      </c>
      <c r="AM1476" s="21">
        <v>76616.310884502964</v>
      </c>
      <c r="AN1476" s="21">
        <v>92367.953890816701</v>
      </c>
      <c r="AO1476" s="21">
        <v>0</v>
      </c>
      <c r="AP1476" s="21">
        <v>1395.4057055871583</v>
      </c>
      <c r="AQ1476" s="21">
        <v>170379.67048090682</v>
      </c>
      <c r="AR1476" s="21">
        <v>20971.419160363417</v>
      </c>
      <c r="AS1476" s="21">
        <v>29955.134514007907</v>
      </c>
      <c r="AT1476" s="21">
        <v>161395.95512726236</v>
      </c>
      <c r="AU1476" s="21">
        <v>525440</v>
      </c>
      <c r="AV1476" s="21">
        <v>463210</v>
      </c>
      <c r="AW1476" s="56">
        <v>0.71487216263629871</v>
      </c>
      <c r="AX1476" s="56">
        <v>0.76815429414879888</v>
      </c>
    </row>
    <row r="1477" spans="1:50">
      <c r="A1477" s="17" t="s">
        <v>28</v>
      </c>
      <c r="B1477" s="19">
        <v>43661</v>
      </c>
      <c r="C1477" s="20" t="s">
        <v>284</v>
      </c>
      <c r="D1477" s="21">
        <v>417913</v>
      </c>
      <c r="E1477" s="21">
        <v>428775</v>
      </c>
      <c r="F1477" s="21">
        <v>561271</v>
      </c>
      <c r="G1477" s="21">
        <v>130448</v>
      </c>
      <c r="H1477" s="21">
        <v>551404</v>
      </c>
      <c r="I1477" s="21">
        <v>85157</v>
      </c>
      <c r="J1477" s="21">
        <v>233919</v>
      </c>
      <c r="K1477" s="21">
        <v>189112</v>
      </c>
      <c r="L1477" s="21">
        <v>0</v>
      </c>
      <c r="M1477" s="21">
        <v>20368</v>
      </c>
      <c r="N1477" s="21">
        <v>18681</v>
      </c>
      <c r="O1477" s="21">
        <v>3723</v>
      </c>
      <c r="P1477" s="21">
        <v>444</v>
      </c>
      <c r="R1477" s="21">
        <v>64809</v>
      </c>
      <c r="S1477" s="21">
        <v>35337</v>
      </c>
      <c r="T1477" s="21">
        <v>100146</v>
      </c>
      <c r="U1477" s="21">
        <v>95577</v>
      </c>
      <c r="W1477" s="21">
        <v>-504</v>
      </c>
      <c r="AB1477" s="21">
        <v>-30264</v>
      </c>
      <c r="AJ1477" s="56">
        <v>2.2509381963054071</v>
      </c>
      <c r="AK1477" s="56">
        <v>0.89639896517178885</v>
      </c>
      <c r="AM1477" s="21">
        <v>86946.114968919632</v>
      </c>
      <c r="AN1477" s="21">
        <v>95111.515605419379</v>
      </c>
      <c r="AO1477" s="21">
        <v>0</v>
      </c>
      <c r="AP1477" s="21">
        <v>1457.0809151074104</v>
      </c>
      <c r="AQ1477" s="21">
        <v>183514.71148944643</v>
      </c>
      <c r="AR1477" s="21">
        <v>21707.822137786628</v>
      </c>
      <c r="AS1477" s="21">
        <v>30903.169215576076</v>
      </c>
      <c r="AT1477" s="21">
        <v>174319.36441165692</v>
      </c>
      <c r="AU1477" s="21">
        <v>551441</v>
      </c>
      <c r="AV1477" s="21">
        <v>486632</v>
      </c>
      <c r="AW1477" s="56">
        <v>0.73367813282629213</v>
      </c>
      <c r="AX1477" s="56">
        <v>0.78973013934395409</v>
      </c>
    </row>
    <row r="1478" spans="1:50">
      <c r="A1478" s="17" t="s">
        <v>28</v>
      </c>
      <c r="B1478" s="19">
        <v>43662</v>
      </c>
      <c r="C1478" s="20" t="s">
        <v>284</v>
      </c>
      <c r="D1478" s="21">
        <v>420001</v>
      </c>
      <c r="E1478" s="21">
        <v>427864</v>
      </c>
      <c r="F1478" s="21">
        <v>567659</v>
      </c>
      <c r="G1478" s="21">
        <v>137762</v>
      </c>
      <c r="H1478" s="21">
        <v>557797</v>
      </c>
      <c r="I1478" s="21">
        <v>87310</v>
      </c>
      <c r="J1478" s="21">
        <v>239319</v>
      </c>
      <c r="K1478" s="21">
        <v>189690</v>
      </c>
      <c r="L1478" s="21">
        <v>0</v>
      </c>
      <c r="M1478" s="21">
        <v>20856</v>
      </c>
      <c r="N1478" s="21">
        <v>16026</v>
      </c>
      <c r="O1478" s="21">
        <v>4462</v>
      </c>
      <c r="P1478" s="21">
        <v>134</v>
      </c>
      <c r="R1478" s="21">
        <v>55624</v>
      </c>
      <c r="S1478" s="21">
        <v>34123</v>
      </c>
      <c r="T1478" s="21">
        <v>89747</v>
      </c>
      <c r="U1478" s="21">
        <v>85388</v>
      </c>
      <c r="W1478" s="21">
        <v>-1040</v>
      </c>
      <c r="AB1478" s="21">
        <v>-28724</v>
      </c>
      <c r="AJ1478" s="56">
        <v>2.2577353708660328</v>
      </c>
      <c r="AK1478" s="56">
        <v>0.89620249635152693</v>
      </c>
      <c r="AM1478" s="21">
        <v>89413.53849203643</v>
      </c>
      <c r="AN1478" s="21">
        <v>97285.829405680357</v>
      </c>
      <c r="AO1478" s="21">
        <v>0</v>
      </c>
      <c r="AP1478" s="21">
        <v>1449.811799669103</v>
      </c>
      <c r="AQ1478" s="21">
        <v>188149.1796973859</v>
      </c>
      <c r="AR1478" s="21">
        <v>19429.018548246491</v>
      </c>
      <c r="AS1478" s="21">
        <v>27577.899212783988</v>
      </c>
      <c r="AT1478" s="21">
        <v>180000.29903284844</v>
      </c>
      <c r="AU1478" s="21">
        <v>558062</v>
      </c>
      <c r="AV1478" s="21">
        <v>502438</v>
      </c>
      <c r="AW1478" s="56">
        <v>0.74328200906790087</v>
      </c>
      <c r="AX1478" s="56">
        <v>0.7898133884256332</v>
      </c>
    </row>
    <row r="1479" spans="1:50">
      <c r="A1479" s="17" t="s">
        <v>28</v>
      </c>
      <c r="B1479" s="19">
        <v>43663</v>
      </c>
      <c r="C1479" s="20" t="s">
        <v>284</v>
      </c>
      <c r="D1479" s="21">
        <v>408422</v>
      </c>
      <c r="E1479" s="21">
        <v>409580</v>
      </c>
      <c r="F1479" s="21">
        <v>570565</v>
      </c>
      <c r="G1479" s="21">
        <v>159138</v>
      </c>
      <c r="H1479" s="21">
        <v>560702</v>
      </c>
      <c r="I1479" s="21">
        <v>87725</v>
      </c>
      <c r="J1479" s="21">
        <v>243770</v>
      </c>
      <c r="K1479" s="21">
        <v>188759</v>
      </c>
      <c r="L1479" s="21">
        <v>0</v>
      </c>
      <c r="M1479" s="21">
        <v>18889</v>
      </c>
      <c r="N1479" s="21">
        <v>15076</v>
      </c>
      <c r="O1479" s="21">
        <v>5901</v>
      </c>
      <c r="P1479" s="21">
        <v>582</v>
      </c>
      <c r="R1479" s="21">
        <v>74671</v>
      </c>
      <c r="S1479" s="21">
        <v>32812</v>
      </c>
      <c r="T1479" s="21">
        <v>107483</v>
      </c>
      <c r="U1479" s="21">
        <v>101354</v>
      </c>
      <c r="W1479" s="21">
        <v>-1121</v>
      </c>
      <c r="AB1479" s="21">
        <v>-25562</v>
      </c>
      <c r="AJ1479" s="56">
        <v>2.2608266227125515</v>
      </c>
      <c r="AK1479" s="56">
        <v>0.89638113053785795</v>
      </c>
      <c r="AM1479" s="21">
        <v>89961.542341745313</v>
      </c>
      <c r="AN1479" s="21">
        <v>99114.962302443761</v>
      </c>
      <c r="AO1479" s="21">
        <v>0</v>
      </c>
      <c r="AP1479" s="21">
        <v>1437.5072097372904</v>
      </c>
      <c r="AQ1479" s="21">
        <v>190514.01185392638</v>
      </c>
      <c r="AR1479" s="21">
        <v>17412.857651745235</v>
      </c>
      <c r="AS1479" s="21">
        <v>33464.610896684397</v>
      </c>
      <c r="AT1479" s="21">
        <v>174462.25860898726</v>
      </c>
      <c r="AU1479" s="21">
        <v>562034</v>
      </c>
      <c r="AV1479" s="21">
        <v>487363</v>
      </c>
      <c r="AW1479" s="56">
        <v>0.74730532461275145</v>
      </c>
      <c r="AX1479" s="56">
        <v>0.78919200795822719</v>
      </c>
    </row>
    <row r="1480" spans="1:50">
      <c r="A1480" s="17" t="s">
        <v>28</v>
      </c>
      <c r="B1480" s="19">
        <v>43664</v>
      </c>
      <c r="C1480" s="20" t="s">
        <v>284</v>
      </c>
      <c r="D1480" s="21">
        <v>401047</v>
      </c>
      <c r="E1480" s="21">
        <v>400295</v>
      </c>
      <c r="F1480" s="21">
        <v>562293</v>
      </c>
      <c r="G1480" s="21">
        <v>160071</v>
      </c>
      <c r="H1480" s="21">
        <v>552429</v>
      </c>
      <c r="I1480" s="21">
        <v>87103</v>
      </c>
      <c r="J1480" s="21">
        <v>229568</v>
      </c>
      <c r="K1480" s="21">
        <v>189747</v>
      </c>
      <c r="L1480" s="21">
        <v>0</v>
      </c>
      <c r="M1480" s="21">
        <v>19637</v>
      </c>
      <c r="N1480" s="21">
        <v>18667</v>
      </c>
      <c r="O1480" s="21">
        <v>6822</v>
      </c>
      <c r="P1480" s="21">
        <v>885</v>
      </c>
      <c r="R1480" s="21">
        <v>77971</v>
      </c>
      <c r="S1480" s="21">
        <v>30751</v>
      </c>
      <c r="T1480" s="21">
        <v>108722</v>
      </c>
      <c r="U1480" s="21">
        <v>102735</v>
      </c>
      <c r="W1480" s="21">
        <v>-1130</v>
      </c>
      <c r="AB1480" s="21">
        <v>-23634</v>
      </c>
      <c r="AJ1480" s="56">
        <v>2.2601517334075716</v>
      </c>
      <c r="AK1480" s="56">
        <v>0.89589163077592515</v>
      </c>
      <c r="AM1480" s="21">
        <v>89297.020091897808</v>
      </c>
      <c r="AN1480" s="21">
        <v>93289.56912935905</v>
      </c>
      <c r="AO1480" s="21">
        <v>0</v>
      </c>
      <c r="AP1480" s="21">
        <v>1478.5985981860133</v>
      </c>
      <c r="AQ1480" s="21">
        <v>184065.18781944286</v>
      </c>
      <c r="AR1480" s="21">
        <v>17121.158091890844</v>
      </c>
      <c r="AS1480" s="21">
        <v>33282.202814659118</v>
      </c>
      <c r="AT1480" s="21">
        <v>167904.14309667461</v>
      </c>
      <c r="AU1480" s="21">
        <v>553358</v>
      </c>
      <c r="AV1480" s="21">
        <v>475387</v>
      </c>
      <c r="AW1480" s="56">
        <v>0.73332958838672269</v>
      </c>
      <c r="AX1480" s="56">
        <v>0.77865998008736204</v>
      </c>
    </row>
    <row r="1481" spans="1:50">
      <c r="A1481" s="17" t="s">
        <v>28</v>
      </c>
      <c r="B1481" s="19">
        <v>43665</v>
      </c>
      <c r="C1481" s="20" t="s">
        <v>284</v>
      </c>
      <c r="D1481" s="21">
        <v>400927</v>
      </c>
      <c r="E1481" s="21">
        <v>398921</v>
      </c>
      <c r="F1481" s="21">
        <v>563449</v>
      </c>
      <c r="G1481" s="21">
        <v>162504</v>
      </c>
      <c r="H1481" s="21">
        <v>553580</v>
      </c>
      <c r="I1481" s="21">
        <v>85687</v>
      </c>
      <c r="J1481" s="21">
        <v>235181</v>
      </c>
      <c r="K1481" s="21">
        <v>190084</v>
      </c>
      <c r="L1481" s="21">
        <v>0</v>
      </c>
      <c r="M1481" s="21">
        <v>20147</v>
      </c>
      <c r="N1481" s="21">
        <v>15114</v>
      </c>
      <c r="O1481" s="21">
        <v>6491</v>
      </c>
      <c r="P1481" s="21">
        <v>876</v>
      </c>
      <c r="R1481" s="21">
        <v>81243</v>
      </c>
      <c r="S1481" s="21">
        <v>31188</v>
      </c>
      <c r="T1481" s="21">
        <v>112431</v>
      </c>
      <c r="U1481" s="21">
        <v>105386</v>
      </c>
      <c r="W1481" s="21">
        <v>-1013</v>
      </c>
      <c r="AB1481" s="21">
        <v>-23130</v>
      </c>
      <c r="AJ1481" s="56">
        <v>2.2625376613500783</v>
      </c>
      <c r="AK1481" s="56">
        <v>0.89643149361520336</v>
      </c>
      <c r="AM1481" s="21">
        <v>87938.086648993543</v>
      </c>
      <c r="AN1481" s="21">
        <v>95628.115094627283</v>
      </c>
      <c r="AO1481" s="21">
        <v>0</v>
      </c>
      <c r="AP1481" s="21">
        <v>1459.4892600531673</v>
      </c>
      <c r="AQ1481" s="21">
        <v>185025.691003674</v>
      </c>
      <c r="AR1481" s="21">
        <v>17079.396953762578</v>
      </c>
      <c r="AS1481" s="21">
        <v>34561.037660485068</v>
      </c>
      <c r="AT1481" s="21">
        <v>167544.05029695152</v>
      </c>
      <c r="AU1481" s="21">
        <v>553615</v>
      </c>
      <c r="AV1481" s="21">
        <v>472372</v>
      </c>
      <c r="AW1481" s="56">
        <v>0.73681410167809713</v>
      </c>
      <c r="AX1481" s="56">
        <v>0.78194931995475025</v>
      </c>
    </row>
    <row r="1482" spans="1:50">
      <c r="A1482" s="17" t="s">
        <v>28</v>
      </c>
      <c r="B1482" s="19">
        <v>43666</v>
      </c>
      <c r="C1482" s="20" t="s">
        <v>284</v>
      </c>
      <c r="D1482" s="21">
        <v>392126</v>
      </c>
      <c r="E1482" s="21">
        <v>383263</v>
      </c>
      <c r="F1482" s="21">
        <v>548195</v>
      </c>
      <c r="G1482" s="21">
        <v>163149</v>
      </c>
      <c r="H1482" s="21">
        <v>538325</v>
      </c>
      <c r="I1482" s="21">
        <v>83580</v>
      </c>
      <c r="J1482" s="21">
        <v>219913</v>
      </c>
      <c r="K1482" s="21">
        <v>189906</v>
      </c>
      <c r="L1482" s="21">
        <v>0</v>
      </c>
      <c r="M1482" s="21">
        <v>17986</v>
      </c>
      <c r="N1482" s="21">
        <v>19357</v>
      </c>
      <c r="O1482" s="21">
        <v>6703</v>
      </c>
      <c r="P1482" s="21">
        <v>880</v>
      </c>
      <c r="R1482" s="21">
        <v>86986</v>
      </c>
      <c r="S1482" s="21">
        <v>24801</v>
      </c>
      <c r="T1482" s="21">
        <v>111787</v>
      </c>
      <c r="U1482" s="21">
        <v>100494</v>
      </c>
      <c r="W1482" s="21">
        <v>-726</v>
      </c>
      <c r="AB1482" s="21">
        <v>-12782</v>
      </c>
      <c r="AJ1482" s="56">
        <v>2.2649765930123884</v>
      </c>
      <c r="AK1482" s="56">
        <v>0.89707175238804826</v>
      </c>
      <c r="AM1482" s="21">
        <v>85868.19662525758</v>
      </c>
      <c r="AN1482" s="21">
        <v>89483.784181814917</v>
      </c>
      <c r="AO1482" s="21">
        <v>0</v>
      </c>
      <c r="AP1482" s="21">
        <v>1472.7791417517601</v>
      </c>
      <c r="AQ1482" s="21">
        <v>176824.75994882424</v>
      </c>
      <c r="AR1482" s="21">
        <v>13186.138650415907</v>
      </c>
      <c r="AS1482" s="21">
        <v>33481.060872433962</v>
      </c>
      <c r="AT1482" s="21">
        <v>156529.8377268062</v>
      </c>
      <c r="AU1482" s="21">
        <v>538361</v>
      </c>
      <c r="AV1482" s="21">
        <v>451375</v>
      </c>
      <c r="AW1482" s="56">
        <v>0.72410780550295595</v>
      </c>
      <c r="AX1482" s="56">
        <v>0.76452796643427634</v>
      </c>
    </row>
    <row r="1483" spans="1:50">
      <c r="A1483" s="17" t="s">
        <v>28</v>
      </c>
      <c r="B1483" s="19">
        <v>43667</v>
      </c>
      <c r="C1483" s="20" t="s">
        <v>284</v>
      </c>
      <c r="D1483" s="21">
        <v>391907</v>
      </c>
      <c r="E1483" s="21">
        <v>398786</v>
      </c>
      <c r="F1483" s="21">
        <v>556009</v>
      </c>
      <c r="G1483" s="21">
        <v>155430</v>
      </c>
      <c r="H1483" s="21">
        <v>546136</v>
      </c>
      <c r="I1483" s="21">
        <v>86955</v>
      </c>
      <c r="J1483" s="21">
        <v>228351</v>
      </c>
      <c r="K1483" s="21">
        <v>188475</v>
      </c>
      <c r="L1483" s="21">
        <v>0</v>
      </c>
      <c r="M1483" s="21">
        <v>17511</v>
      </c>
      <c r="N1483" s="21">
        <v>17745</v>
      </c>
      <c r="O1483" s="21">
        <v>6234</v>
      </c>
      <c r="P1483" s="21">
        <v>865</v>
      </c>
      <c r="R1483" s="21">
        <v>82856</v>
      </c>
      <c r="S1483" s="21">
        <v>26020</v>
      </c>
      <c r="T1483" s="21">
        <v>108876</v>
      </c>
      <c r="U1483" s="21">
        <v>102019</v>
      </c>
      <c r="W1483" s="21">
        <v>-1169</v>
      </c>
      <c r="AB1483" s="21">
        <v>-17994</v>
      </c>
      <c r="AJ1483" s="56">
        <v>2.2576754877397658</v>
      </c>
      <c r="AK1483" s="56">
        <v>0.89607089041371868</v>
      </c>
      <c r="AM1483" s="21">
        <v>89047.623643263403</v>
      </c>
      <c r="AN1483" s="21">
        <v>92813.58415366961</v>
      </c>
      <c r="AO1483" s="21">
        <v>0</v>
      </c>
      <c r="AP1483" s="21">
        <v>1447.6783895621518</v>
      </c>
      <c r="AQ1483" s="21">
        <v>183308.88618649516</v>
      </c>
      <c r="AR1483" s="21">
        <v>15798.44511929637</v>
      </c>
      <c r="AS1483" s="21">
        <v>33595.42911177122</v>
      </c>
      <c r="AT1483" s="21">
        <v>165511.90219402031</v>
      </c>
      <c r="AU1483" s="21">
        <v>546170</v>
      </c>
      <c r="AV1483" s="21">
        <v>463314</v>
      </c>
      <c r="AW1483" s="56">
        <v>0.73992792841875421</v>
      </c>
      <c r="AX1483" s="56">
        <v>0.78756707074463761</v>
      </c>
    </row>
    <row r="1484" spans="1:50">
      <c r="A1484" s="17" t="s">
        <v>28</v>
      </c>
      <c r="B1484" s="19">
        <v>43668</v>
      </c>
      <c r="C1484" s="20" t="s">
        <v>284</v>
      </c>
      <c r="D1484" s="21">
        <v>404634</v>
      </c>
      <c r="E1484" s="21">
        <v>396858</v>
      </c>
      <c r="F1484" s="21">
        <v>552706</v>
      </c>
      <c r="G1484" s="21">
        <v>153822</v>
      </c>
      <c r="H1484" s="21">
        <v>542835</v>
      </c>
      <c r="I1484" s="21">
        <v>85302</v>
      </c>
      <c r="J1484" s="21">
        <v>229634</v>
      </c>
      <c r="K1484" s="21">
        <v>188626</v>
      </c>
      <c r="L1484" s="21">
        <v>0</v>
      </c>
      <c r="M1484" s="21">
        <v>18023</v>
      </c>
      <c r="N1484" s="21">
        <v>11510</v>
      </c>
      <c r="O1484" s="21">
        <v>8859</v>
      </c>
      <c r="P1484" s="21">
        <v>881</v>
      </c>
      <c r="R1484" s="21">
        <v>80973</v>
      </c>
      <c r="S1484" s="21">
        <v>36798</v>
      </c>
      <c r="T1484" s="21">
        <v>117771</v>
      </c>
      <c r="U1484" s="21">
        <v>113751</v>
      </c>
      <c r="W1484" s="21">
        <v>-901</v>
      </c>
      <c r="AB1484" s="21">
        <v>-31877</v>
      </c>
      <c r="AJ1484" s="56">
        <v>2.2510780935066181</v>
      </c>
      <c r="AK1484" s="56">
        <v>0.89711873559498745</v>
      </c>
      <c r="AM1484" s="21">
        <v>87099.574317706269</v>
      </c>
      <c r="AN1484" s="21">
        <v>93444.205227939237</v>
      </c>
      <c r="AO1484" s="21">
        <v>0</v>
      </c>
      <c r="AP1484" s="21">
        <v>1429.303867863578</v>
      </c>
      <c r="AQ1484" s="21">
        <v>181973.0834135091</v>
      </c>
      <c r="AR1484" s="21">
        <v>21859.110427834461</v>
      </c>
      <c r="AS1484" s="21">
        <v>37187.327781323198</v>
      </c>
      <c r="AT1484" s="21">
        <v>166644.86606002034</v>
      </c>
      <c r="AU1484" s="21">
        <v>543764</v>
      </c>
      <c r="AV1484" s="21">
        <v>462791</v>
      </c>
      <c r="AW1484" s="56">
        <v>0.73778606004643632</v>
      </c>
      <c r="AX1484" s="56">
        <v>0.7938542551891502</v>
      </c>
    </row>
    <row r="1485" spans="1:50">
      <c r="A1485" s="17" t="s">
        <v>28</v>
      </c>
      <c r="B1485" s="19">
        <v>43669</v>
      </c>
      <c r="C1485" s="20" t="s">
        <v>284</v>
      </c>
      <c r="D1485" s="21">
        <v>400952</v>
      </c>
      <c r="E1485" s="21">
        <v>383191</v>
      </c>
      <c r="F1485" s="21">
        <v>542312</v>
      </c>
      <c r="G1485" s="21">
        <v>157251</v>
      </c>
      <c r="H1485" s="21">
        <v>532444</v>
      </c>
      <c r="I1485" s="21">
        <v>84232</v>
      </c>
      <c r="J1485" s="21">
        <v>218446</v>
      </c>
      <c r="K1485" s="21">
        <v>188823</v>
      </c>
      <c r="L1485" s="21">
        <v>0</v>
      </c>
      <c r="M1485" s="21">
        <v>20603</v>
      </c>
      <c r="N1485" s="21">
        <v>16270</v>
      </c>
      <c r="O1485" s="21">
        <v>3201</v>
      </c>
      <c r="P1485" s="21">
        <v>869</v>
      </c>
      <c r="R1485" s="21">
        <v>83937</v>
      </c>
      <c r="S1485" s="21">
        <v>36186</v>
      </c>
      <c r="T1485" s="21">
        <v>120123</v>
      </c>
      <c r="U1485" s="21">
        <v>116694</v>
      </c>
      <c r="W1485" s="21">
        <v>-1268</v>
      </c>
      <c r="AB1485" s="21">
        <v>-31489</v>
      </c>
      <c r="AJ1485" s="56">
        <v>2.2459075939798141</v>
      </c>
      <c r="AK1485" s="56">
        <v>0.89505034868468347</v>
      </c>
      <c r="AM1485" s="21">
        <v>85809.476669951138</v>
      </c>
      <c r="AN1485" s="21">
        <v>88686.562069097825</v>
      </c>
      <c r="AO1485" s="21">
        <v>0</v>
      </c>
      <c r="AP1485" s="21">
        <v>1441.007070091533</v>
      </c>
      <c r="AQ1485" s="21">
        <v>175937.04580914049</v>
      </c>
      <c r="AR1485" s="21">
        <v>22409.131787427086</v>
      </c>
      <c r="AS1485" s="21">
        <v>37340.404427748181</v>
      </c>
      <c r="AT1485" s="21">
        <v>161005.77316881935</v>
      </c>
      <c r="AU1485" s="21">
        <v>532896</v>
      </c>
      <c r="AV1485" s="21">
        <v>448959</v>
      </c>
      <c r="AW1485" s="56">
        <v>0.727861214818177</v>
      </c>
      <c r="AX1485" s="56">
        <v>0.79062129870086695</v>
      </c>
    </row>
    <row r="1486" spans="1:50">
      <c r="A1486" s="17" t="s">
        <v>28</v>
      </c>
      <c r="B1486" s="19">
        <v>43670</v>
      </c>
      <c r="C1486" s="20" t="s">
        <v>284</v>
      </c>
      <c r="D1486" s="21">
        <v>401217</v>
      </c>
      <c r="E1486" s="21">
        <v>387146</v>
      </c>
      <c r="F1486" s="21">
        <v>553547</v>
      </c>
      <c r="G1486" s="21">
        <v>165102</v>
      </c>
      <c r="H1486" s="21">
        <v>543680</v>
      </c>
      <c r="I1486" s="21">
        <v>85726</v>
      </c>
      <c r="J1486" s="21">
        <v>230718</v>
      </c>
      <c r="K1486" s="21">
        <v>188832</v>
      </c>
      <c r="L1486" s="21">
        <v>0</v>
      </c>
      <c r="M1486" s="21">
        <v>20220</v>
      </c>
      <c r="N1486" s="21">
        <v>13204</v>
      </c>
      <c r="O1486" s="21">
        <v>4157</v>
      </c>
      <c r="P1486" s="21">
        <v>823</v>
      </c>
      <c r="R1486" s="21">
        <v>84225</v>
      </c>
      <c r="S1486" s="21">
        <v>42471</v>
      </c>
      <c r="T1486" s="21">
        <v>126696</v>
      </c>
      <c r="U1486" s="21">
        <v>125334</v>
      </c>
      <c r="W1486" s="21">
        <v>-2309</v>
      </c>
      <c r="AB1486" s="21">
        <v>-38800</v>
      </c>
      <c r="AJ1486" s="56">
        <v>2.2440426219847214</v>
      </c>
      <c r="AK1486" s="56">
        <v>0.89667258692366802</v>
      </c>
      <c r="AM1486" s="21">
        <v>87258.937055938062</v>
      </c>
      <c r="AN1486" s="21">
        <v>93838.623395349234</v>
      </c>
      <c r="AO1486" s="21">
        <v>0</v>
      </c>
      <c r="AP1486" s="21">
        <v>1425.1457677203191</v>
      </c>
      <c r="AQ1486" s="21">
        <v>182522.70621900764</v>
      </c>
      <c r="AR1486" s="21">
        <v>24986.17942402713</v>
      </c>
      <c r="AS1486" s="21">
        <v>40406.607729019932</v>
      </c>
      <c r="AT1486" s="21">
        <v>167102.27791401482</v>
      </c>
      <c r="AU1486" s="21">
        <v>544426</v>
      </c>
      <c r="AV1486" s="21">
        <v>460201</v>
      </c>
      <c r="AW1486" s="56">
        <v>0.73911460618072722</v>
      </c>
      <c r="AX1486" s="56">
        <v>0.80051330600062864</v>
      </c>
    </row>
    <row r="1487" spans="1:50">
      <c r="A1487" s="17" t="s">
        <v>28</v>
      </c>
      <c r="B1487" s="19">
        <v>43671</v>
      </c>
      <c r="C1487" s="20" t="s">
        <v>284</v>
      </c>
      <c r="D1487" s="21">
        <v>409735</v>
      </c>
      <c r="E1487" s="21">
        <v>405922</v>
      </c>
      <c r="F1487" s="21">
        <v>559649</v>
      </c>
      <c r="G1487" s="21">
        <v>151857</v>
      </c>
      <c r="H1487" s="21">
        <v>549801</v>
      </c>
      <c r="I1487" s="21">
        <v>79037</v>
      </c>
      <c r="J1487" s="21">
        <v>237344</v>
      </c>
      <c r="K1487" s="21">
        <v>188642</v>
      </c>
      <c r="L1487" s="21">
        <v>0</v>
      </c>
      <c r="M1487" s="21">
        <v>20916</v>
      </c>
      <c r="N1487" s="21">
        <v>16419</v>
      </c>
      <c r="O1487" s="21">
        <v>6594</v>
      </c>
      <c r="P1487" s="21">
        <v>849</v>
      </c>
      <c r="R1487" s="21">
        <v>86566</v>
      </c>
      <c r="S1487" s="21">
        <v>46296</v>
      </c>
      <c r="T1487" s="21">
        <v>132862</v>
      </c>
      <c r="U1487" s="21">
        <v>131311</v>
      </c>
      <c r="W1487" s="21">
        <v>-2071</v>
      </c>
      <c r="AB1487" s="21">
        <v>-42674</v>
      </c>
      <c r="AJ1487" s="56">
        <v>2.23891495405242</v>
      </c>
      <c r="AK1487" s="56">
        <v>0.89784783190088857</v>
      </c>
      <c r="AM1487" s="21">
        <v>80266.495461095823</v>
      </c>
      <c r="AN1487" s="21">
        <v>96660.102790814068</v>
      </c>
      <c r="AO1487" s="21">
        <v>0</v>
      </c>
      <c r="AP1487" s="21">
        <v>1463.9517505690862</v>
      </c>
      <c r="AQ1487" s="21">
        <v>178390.55000247897</v>
      </c>
      <c r="AR1487" s="21">
        <v>27452.914947155637</v>
      </c>
      <c r="AS1487" s="21">
        <v>42189.200348886814</v>
      </c>
      <c r="AT1487" s="21">
        <v>163654.26460074782</v>
      </c>
      <c r="AU1487" s="21">
        <v>549840</v>
      </c>
      <c r="AV1487" s="21">
        <v>463274</v>
      </c>
      <c r="AW1487" s="56">
        <v>0.71526875881431906</v>
      </c>
      <c r="AX1487" s="56">
        <v>0.77879497840176792</v>
      </c>
    </row>
    <row r="1488" spans="1:50">
      <c r="A1488" s="17" t="s">
        <v>28</v>
      </c>
      <c r="B1488" s="19">
        <v>43672</v>
      </c>
      <c r="C1488" s="20" t="s">
        <v>284</v>
      </c>
      <c r="D1488" s="21">
        <v>417474</v>
      </c>
      <c r="E1488" s="21">
        <v>420835</v>
      </c>
      <c r="F1488" s="21">
        <v>573252</v>
      </c>
      <c r="G1488" s="21">
        <v>150619</v>
      </c>
      <c r="H1488" s="21">
        <v>563394</v>
      </c>
      <c r="I1488" s="21">
        <v>85537</v>
      </c>
      <c r="J1488" s="21">
        <v>243852</v>
      </c>
      <c r="K1488" s="21">
        <v>188705</v>
      </c>
      <c r="L1488" s="21">
        <v>0</v>
      </c>
      <c r="M1488" s="21">
        <v>20852</v>
      </c>
      <c r="N1488" s="21">
        <v>17777</v>
      </c>
      <c r="O1488" s="21">
        <v>5812</v>
      </c>
      <c r="P1488" s="21">
        <v>859</v>
      </c>
      <c r="R1488" s="21">
        <v>74296</v>
      </c>
      <c r="S1488" s="21">
        <v>45687</v>
      </c>
      <c r="T1488" s="21">
        <v>119983</v>
      </c>
      <c r="U1488" s="21">
        <v>117459</v>
      </c>
      <c r="W1488" s="21">
        <v>-2087</v>
      </c>
      <c r="AB1488" s="21">
        <v>-41076</v>
      </c>
      <c r="AJ1488" s="56">
        <v>2.2452220007187451</v>
      </c>
      <c r="AK1488" s="56">
        <v>0.89711175103375995</v>
      </c>
      <c r="AM1488" s="21">
        <v>87112.316079632466</v>
      </c>
      <c r="AN1488" s="21">
        <v>99229.116452306713</v>
      </c>
      <c r="AO1488" s="21">
        <v>0</v>
      </c>
      <c r="AP1488" s="21">
        <v>1467.5565676398792</v>
      </c>
      <c r="AQ1488" s="21">
        <v>187808.98909957905</v>
      </c>
      <c r="AR1488" s="21">
        <v>26865.616046512339</v>
      </c>
      <c r="AS1488" s="21">
        <v>38290.037249191308</v>
      </c>
      <c r="AT1488" s="21">
        <v>176384.56789690006</v>
      </c>
      <c r="AU1488" s="21">
        <v>563429</v>
      </c>
      <c r="AV1488" s="21">
        <v>489133</v>
      </c>
      <c r="AW1488" s="56">
        <v>0.73487068210673201</v>
      </c>
      <c r="AX1488" s="56">
        <v>0.79500043153265831</v>
      </c>
    </row>
    <row r="1489" spans="1:50">
      <c r="A1489" s="17" t="s">
        <v>28</v>
      </c>
      <c r="B1489" s="19">
        <v>43673</v>
      </c>
      <c r="C1489" s="20" t="s">
        <v>284</v>
      </c>
      <c r="D1489" s="21">
        <v>414526</v>
      </c>
      <c r="E1489" s="21">
        <v>420608</v>
      </c>
      <c r="F1489" s="21">
        <v>573067</v>
      </c>
      <c r="G1489" s="21">
        <v>150742</v>
      </c>
      <c r="H1489" s="21">
        <v>563231</v>
      </c>
      <c r="I1489" s="21">
        <v>89715</v>
      </c>
      <c r="J1489" s="21">
        <v>243222</v>
      </c>
      <c r="K1489" s="21">
        <v>188829</v>
      </c>
      <c r="L1489" s="21">
        <v>0</v>
      </c>
      <c r="M1489" s="21">
        <v>19248</v>
      </c>
      <c r="N1489" s="21">
        <v>17403</v>
      </c>
      <c r="O1489" s="21">
        <v>3978</v>
      </c>
      <c r="P1489" s="21">
        <v>836</v>
      </c>
      <c r="R1489" s="21">
        <v>71992</v>
      </c>
      <c r="S1489" s="21">
        <v>37028</v>
      </c>
      <c r="T1489" s="21">
        <v>109020</v>
      </c>
      <c r="U1489" s="21">
        <v>105808</v>
      </c>
      <c r="W1489" s="21">
        <v>-2124</v>
      </c>
      <c r="AB1489" s="21">
        <v>-31692</v>
      </c>
      <c r="AJ1489" s="56">
        <v>2.2495571052071104</v>
      </c>
      <c r="AK1489" s="56">
        <v>0.89642632636083985</v>
      </c>
      <c r="AM1489" s="21">
        <v>91543.67450792242</v>
      </c>
      <c r="AN1489" s="21">
        <v>98897.135991751958</v>
      </c>
      <c r="AO1489" s="21">
        <v>0</v>
      </c>
      <c r="AP1489" s="21">
        <v>1444.3184901145491</v>
      </c>
      <c r="AQ1489" s="21">
        <v>191885.12898978894</v>
      </c>
      <c r="AR1489" s="21">
        <v>21500.819881693991</v>
      </c>
      <c r="AS1489" s="21">
        <v>34280.115511715434</v>
      </c>
      <c r="AT1489" s="21">
        <v>179105.83335976742</v>
      </c>
      <c r="AU1489" s="21">
        <v>563268</v>
      </c>
      <c r="AV1489" s="21">
        <v>491276</v>
      </c>
      <c r="AW1489" s="56">
        <v>0.75103466391392448</v>
      </c>
      <c r="AX1489" s="56">
        <v>0.80374433585522276</v>
      </c>
    </row>
    <row r="1490" spans="1:50">
      <c r="A1490" s="17" t="s">
        <v>28</v>
      </c>
      <c r="B1490" s="19">
        <v>43674</v>
      </c>
      <c r="C1490" s="20" t="s">
        <v>284</v>
      </c>
      <c r="D1490" s="21">
        <v>411281</v>
      </c>
      <c r="E1490" s="21">
        <v>409936</v>
      </c>
      <c r="F1490" s="21">
        <v>568827</v>
      </c>
      <c r="G1490" s="21">
        <v>157055</v>
      </c>
      <c r="H1490" s="21">
        <v>558987</v>
      </c>
      <c r="I1490" s="21">
        <v>91415</v>
      </c>
      <c r="J1490" s="21">
        <v>238061</v>
      </c>
      <c r="K1490" s="21">
        <v>188434</v>
      </c>
      <c r="L1490" s="21">
        <v>0</v>
      </c>
      <c r="M1490" s="21">
        <v>18806</v>
      </c>
      <c r="N1490" s="21">
        <v>15876</v>
      </c>
      <c r="O1490" s="21">
        <v>5589</v>
      </c>
      <c r="P1490" s="21">
        <v>806</v>
      </c>
      <c r="R1490" s="21">
        <v>77733</v>
      </c>
      <c r="S1490" s="21">
        <v>32478</v>
      </c>
      <c r="T1490" s="21">
        <v>110211</v>
      </c>
      <c r="U1490" s="21">
        <v>102201</v>
      </c>
      <c r="W1490" s="21">
        <v>-925</v>
      </c>
      <c r="AB1490" s="21">
        <v>-23543</v>
      </c>
      <c r="AJ1490" s="56">
        <v>2.2525759923413573</v>
      </c>
      <c r="AK1490" s="56">
        <v>0.89781103869789769</v>
      </c>
      <c r="AM1490" s="21">
        <v>93403.504612987788</v>
      </c>
      <c r="AN1490" s="21">
        <v>96948.133321597503</v>
      </c>
      <c r="AO1490" s="21">
        <v>0</v>
      </c>
      <c r="AP1490" s="21">
        <v>1439.4197175439799</v>
      </c>
      <c r="AQ1490" s="21">
        <v>191791.05765212927</v>
      </c>
      <c r="AR1490" s="21">
        <v>18462.213481665465</v>
      </c>
      <c r="AS1490" s="21">
        <v>35269.251649291764</v>
      </c>
      <c r="AT1490" s="21">
        <v>174984.01948450293</v>
      </c>
      <c r="AU1490" s="21">
        <v>559026</v>
      </c>
      <c r="AV1490" s="21">
        <v>481293</v>
      </c>
      <c r="AW1490" s="56">
        <v>0.75636267637111199</v>
      </c>
      <c r="AX1490" s="56">
        <v>0.80153517511354799</v>
      </c>
    </row>
    <row r="1491" spans="1:50">
      <c r="A1491" s="17" t="s">
        <v>28</v>
      </c>
      <c r="B1491" s="19">
        <v>43675</v>
      </c>
      <c r="C1491" s="20" t="s">
        <v>284</v>
      </c>
      <c r="D1491" s="21">
        <v>417308</v>
      </c>
      <c r="E1491" s="21">
        <v>418962</v>
      </c>
      <c r="F1491" s="21">
        <v>579550</v>
      </c>
      <c r="G1491" s="21">
        <v>158661</v>
      </c>
      <c r="H1491" s="21">
        <v>569684</v>
      </c>
      <c r="I1491" s="21">
        <v>88804</v>
      </c>
      <c r="J1491" s="21">
        <v>251394</v>
      </c>
      <c r="K1491" s="21">
        <v>188457</v>
      </c>
      <c r="L1491" s="21">
        <v>0</v>
      </c>
      <c r="M1491" s="21">
        <v>20391</v>
      </c>
      <c r="N1491" s="21">
        <v>14964</v>
      </c>
      <c r="O1491" s="21">
        <v>4927</v>
      </c>
      <c r="P1491" s="21">
        <v>747</v>
      </c>
      <c r="R1491" s="21">
        <v>77726</v>
      </c>
      <c r="S1491" s="21">
        <v>32949</v>
      </c>
      <c r="T1491" s="21">
        <v>110675</v>
      </c>
      <c r="U1491" s="21">
        <v>102824</v>
      </c>
      <c r="W1491" s="21">
        <v>-1015</v>
      </c>
      <c r="AB1491" s="21">
        <v>-24083</v>
      </c>
      <c r="AJ1491" s="56">
        <v>2.2530676638591851</v>
      </c>
      <c r="AK1491" s="56">
        <v>0.89641412889924355</v>
      </c>
      <c r="AM1491" s="21">
        <v>90755.513794373241</v>
      </c>
      <c r="AN1491" s="21">
        <v>102218.58348400018</v>
      </c>
      <c r="AO1491" s="21">
        <v>0</v>
      </c>
      <c r="AP1491" s="21">
        <v>1439.2628643481078</v>
      </c>
      <c r="AQ1491" s="21">
        <v>194413.36014272153</v>
      </c>
      <c r="AR1491" s="21">
        <v>18902.176746055087</v>
      </c>
      <c r="AS1491" s="21">
        <v>34559.916312893307</v>
      </c>
      <c r="AT1491" s="21">
        <v>178755.62057588331</v>
      </c>
      <c r="AU1491" s="21">
        <v>569758</v>
      </c>
      <c r="AV1491" s="21">
        <v>492032</v>
      </c>
      <c r="AW1491" s="56">
        <v>0.75226250800839434</v>
      </c>
      <c r="AX1491" s="56">
        <v>0.80094021574613816</v>
      </c>
    </row>
    <row r="1492" spans="1:50">
      <c r="A1492" s="17" t="s">
        <v>28</v>
      </c>
      <c r="B1492" s="19">
        <v>43676</v>
      </c>
      <c r="C1492" s="20" t="s">
        <v>284</v>
      </c>
      <c r="D1492" s="21">
        <v>406295</v>
      </c>
      <c r="E1492" s="21">
        <v>402041</v>
      </c>
      <c r="F1492" s="21">
        <v>562177</v>
      </c>
      <c r="G1492" s="21">
        <v>158313</v>
      </c>
      <c r="H1492" s="21">
        <v>552364</v>
      </c>
      <c r="I1492" s="21">
        <v>85899</v>
      </c>
      <c r="J1492" s="21">
        <v>242701</v>
      </c>
      <c r="K1492" s="21">
        <v>188790</v>
      </c>
      <c r="L1492" s="21">
        <v>0</v>
      </c>
      <c r="M1492" s="21">
        <v>19877</v>
      </c>
      <c r="N1492" s="21">
        <v>11540</v>
      </c>
      <c r="O1492" s="21">
        <v>2837</v>
      </c>
      <c r="P1492" s="21">
        <v>720</v>
      </c>
      <c r="R1492" s="21">
        <v>78946</v>
      </c>
      <c r="S1492" s="21">
        <v>34569</v>
      </c>
      <c r="T1492" s="21">
        <v>113515</v>
      </c>
      <c r="U1492" s="21">
        <v>109440</v>
      </c>
      <c r="W1492" s="21">
        <v>-1020</v>
      </c>
      <c r="AB1492" s="21">
        <v>-29474</v>
      </c>
      <c r="AJ1492" s="56">
        <v>2.2510749850844944</v>
      </c>
      <c r="AK1492" s="56">
        <v>0.89624577636247493</v>
      </c>
      <c r="AM1492" s="21">
        <v>87709.033821598758</v>
      </c>
      <c r="AN1492" s="21">
        <v>98665.414524475476</v>
      </c>
      <c r="AO1492" s="21">
        <v>0</v>
      </c>
      <c r="AP1492" s="21">
        <v>1403.3825631295815</v>
      </c>
      <c r="AQ1492" s="21">
        <v>187777.83090920383</v>
      </c>
      <c r="AR1492" s="21">
        <v>20310.945197716617</v>
      </c>
      <c r="AS1492" s="21">
        <v>35250.863623222613</v>
      </c>
      <c r="AT1492" s="21">
        <v>172837.91248369779</v>
      </c>
      <c r="AU1492" s="21">
        <v>552404</v>
      </c>
      <c r="AV1492" s="21">
        <v>473458</v>
      </c>
      <c r="AW1492" s="56">
        <v>0.74941304114207885</v>
      </c>
      <c r="AX1492" s="56">
        <v>0.80480616785398029</v>
      </c>
    </row>
    <row r="1493" spans="1:50">
      <c r="A1493" s="17" t="s">
        <v>28</v>
      </c>
      <c r="B1493" s="19">
        <v>43677</v>
      </c>
      <c r="C1493" s="20" t="s">
        <v>284</v>
      </c>
      <c r="D1493" s="21">
        <v>380290</v>
      </c>
      <c r="E1493" s="21">
        <v>359973</v>
      </c>
      <c r="F1493" s="21">
        <v>527957</v>
      </c>
      <c r="G1493" s="21">
        <v>166937</v>
      </c>
      <c r="H1493" s="21">
        <v>518172</v>
      </c>
      <c r="I1493" s="21">
        <v>84609</v>
      </c>
      <c r="J1493" s="21">
        <v>209442</v>
      </c>
      <c r="K1493" s="21">
        <v>188849</v>
      </c>
      <c r="L1493" s="21">
        <v>0</v>
      </c>
      <c r="M1493" s="21">
        <v>19471</v>
      </c>
      <c r="N1493" s="21">
        <v>10716</v>
      </c>
      <c r="O1493" s="21">
        <v>4196</v>
      </c>
      <c r="P1493" s="21">
        <v>889</v>
      </c>
      <c r="R1493" s="21">
        <v>89908</v>
      </c>
      <c r="S1493" s="21">
        <v>34036</v>
      </c>
      <c r="T1493" s="21">
        <v>123944</v>
      </c>
      <c r="U1493" s="21">
        <v>119391</v>
      </c>
      <c r="W1493" s="21">
        <v>-1243</v>
      </c>
      <c r="AB1493" s="21">
        <v>-28240</v>
      </c>
      <c r="AJ1493" s="56">
        <v>2.2552180867525067</v>
      </c>
      <c r="AK1493" s="56">
        <v>0.89716413011294205</v>
      </c>
      <c r="AM1493" s="21">
        <v>86550.855522513128</v>
      </c>
      <c r="AN1493" s="21">
        <v>85231.853897322333</v>
      </c>
      <c r="AO1493" s="21">
        <v>0</v>
      </c>
      <c r="AP1493" s="21">
        <v>1405.615620059735</v>
      </c>
      <c r="AQ1493" s="21">
        <v>173188.32503989522</v>
      </c>
      <c r="AR1493" s="21">
        <v>19905.46752532119</v>
      </c>
      <c r="AS1493" s="21">
        <v>37712.739922244909</v>
      </c>
      <c r="AT1493" s="21">
        <v>155381.05264297145</v>
      </c>
      <c r="AU1493" s="21">
        <v>518211</v>
      </c>
      <c r="AV1493" s="21">
        <v>428303</v>
      </c>
      <c r="AW1493" s="56">
        <v>0.73679340104600977</v>
      </c>
      <c r="AX1493" s="56">
        <v>0.7997986852245903</v>
      </c>
    </row>
    <row r="1494" spans="1:50">
      <c r="A1494" s="17" t="s">
        <v>28</v>
      </c>
      <c r="B1494" s="19">
        <v>43678</v>
      </c>
      <c r="C1494" s="20" t="s">
        <v>284</v>
      </c>
      <c r="D1494" s="21">
        <v>399109</v>
      </c>
      <c r="E1494" s="21">
        <v>396957</v>
      </c>
      <c r="F1494" s="21">
        <v>548783</v>
      </c>
      <c r="G1494" s="21">
        <v>150086</v>
      </c>
      <c r="H1494" s="21">
        <v>539036</v>
      </c>
      <c r="I1494" s="21">
        <v>84542</v>
      </c>
      <c r="J1494" s="21">
        <v>225616</v>
      </c>
      <c r="K1494" s="21">
        <v>188746</v>
      </c>
      <c r="L1494" s="21">
        <v>0</v>
      </c>
      <c r="M1494" s="21">
        <v>17992</v>
      </c>
      <c r="N1494" s="21">
        <v>17738</v>
      </c>
      <c r="O1494" s="21">
        <v>3510</v>
      </c>
      <c r="P1494" s="21">
        <v>892</v>
      </c>
      <c r="R1494" s="21">
        <v>83242</v>
      </c>
      <c r="S1494" s="21">
        <v>41495</v>
      </c>
      <c r="T1494" s="21">
        <v>124737</v>
      </c>
      <c r="U1494" s="21">
        <v>123124</v>
      </c>
      <c r="W1494" s="21">
        <v>-1275</v>
      </c>
      <c r="AB1494" s="21">
        <v>-38607</v>
      </c>
      <c r="AJ1494" s="56">
        <v>2.2483051349348568</v>
      </c>
      <c r="AK1494" s="56">
        <v>0.89657679854730299</v>
      </c>
      <c r="AM1494" s="21">
        <v>86217.222341112123</v>
      </c>
      <c r="AN1494" s="21">
        <v>91753.713102960275</v>
      </c>
      <c r="AO1494" s="21">
        <v>0</v>
      </c>
      <c r="AP1494" s="21">
        <v>1435.443815174971</v>
      </c>
      <c r="AQ1494" s="21">
        <v>179406.37925924739</v>
      </c>
      <c r="AR1494" s="21">
        <v>24016.599761573925</v>
      </c>
      <c r="AS1494" s="21">
        <v>38578.481523853035</v>
      </c>
      <c r="AT1494" s="21">
        <v>164844.49749696831</v>
      </c>
      <c r="AU1494" s="21">
        <v>539079</v>
      </c>
      <c r="AV1494" s="21">
        <v>455837</v>
      </c>
      <c r="AW1494" s="56">
        <v>0.73370116781125205</v>
      </c>
      <c r="AX1494" s="56">
        <v>0.79725751984100957</v>
      </c>
    </row>
    <row r="1495" spans="1:50">
      <c r="A1495" s="17" t="s">
        <v>28</v>
      </c>
      <c r="B1495" s="19">
        <v>43679</v>
      </c>
      <c r="C1495" s="20" t="s">
        <v>284</v>
      </c>
      <c r="D1495" s="21">
        <v>415774</v>
      </c>
      <c r="E1495" s="21">
        <v>417240</v>
      </c>
      <c r="F1495" s="21">
        <v>535297</v>
      </c>
      <c r="G1495" s="21">
        <v>116203</v>
      </c>
      <c r="H1495" s="21">
        <v>525429</v>
      </c>
      <c r="I1495" s="21">
        <v>80838</v>
      </c>
      <c r="J1495" s="21">
        <v>216094</v>
      </c>
      <c r="K1495" s="21">
        <v>188789</v>
      </c>
      <c r="L1495" s="21">
        <v>0</v>
      </c>
      <c r="M1495" s="21">
        <v>18562</v>
      </c>
      <c r="N1495" s="21">
        <v>16776</v>
      </c>
      <c r="O1495" s="21">
        <v>3494</v>
      </c>
      <c r="P1495" s="21">
        <v>876</v>
      </c>
      <c r="R1495" s="21">
        <v>61659</v>
      </c>
      <c r="S1495" s="21">
        <v>42356</v>
      </c>
      <c r="T1495" s="21">
        <v>104015</v>
      </c>
      <c r="U1495" s="21">
        <v>101108</v>
      </c>
      <c r="W1495" s="21">
        <v>-1200</v>
      </c>
      <c r="AB1495" s="21">
        <v>-38249</v>
      </c>
      <c r="AJ1495" s="56">
        <v>2.2397706407563471</v>
      </c>
      <c r="AK1495" s="56">
        <v>0.89676022153615931</v>
      </c>
      <c r="AM1495" s="21">
        <v>82126.887652956793</v>
      </c>
      <c r="AN1495" s="21">
        <v>87899.276661118376</v>
      </c>
      <c r="AO1495" s="21">
        <v>0</v>
      </c>
      <c r="AP1495" s="21">
        <v>1433.0662356445077</v>
      </c>
      <c r="AQ1495" s="21">
        <v>171459.23054971968</v>
      </c>
      <c r="AR1495" s="21">
        <v>25191.084841567539</v>
      </c>
      <c r="AS1495" s="21">
        <v>32141.407064987976</v>
      </c>
      <c r="AT1495" s="21">
        <v>164508.90832629925</v>
      </c>
      <c r="AU1495" s="21">
        <v>525477</v>
      </c>
      <c r="AV1495" s="21">
        <v>463818</v>
      </c>
      <c r="AW1495" s="56">
        <v>0.71935108264400349</v>
      </c>
      <c r="AX1495" s="56">
        <v>0.78194384321937882</v>
      </c>
    </row>
    <row r="1496" spans="1:50">
      <c r="A1496" s="17" t="s">
        <v>28</v>
      </c>
      <c r="B1496" s="19">
        <v>43680</v>
      </c>
      <c r="C1496" s="20" t="s">
        <v>284</v>
      </c>
      <c r="D1496" s="21">
        <v>412374</v>
      </c>
      <c r="E1496" s="21">
        <v>409989</v>
      </c>
      <c r="F1496" s="21">
        <v>534361</v>
      </c>
      <c r="G1496" s="21">
        <v>122562</v>
      </c>
      <c r="H1496" s="21">
        <v>524530</v>
      </c>
      <c r="I1496" s="21">
        <v>77226</v>
      </c>
      <c r="J1496" s="21">
        <v>223689</v>
      </c>
      <c r="K1496" s="21">
        <v>189060</v>
      </c>
      <c r="L1496" s="21">
        <v>0</v>
      </c>
      <c r="M1496" s="21">
        <v>14875</v>
      </c>
      <c r="N1496" s="21">
        <v>15446</v>
      </c>
      <c r="O1496" s="21">
        <v>3389</v>
      </c>
      <c r="P1496" s="21">
        <v>845</v>
      </c>
      <c r="R1496" s="21">
        <v>63263</v>
      </c>
      <c r="S1496" s="21">
        <v>35698</v>
      </c>
      <c r="T1496" s="21">
        <v>98961</v>
      </c>
      <c r="U1496" s="21">
        <v>95651</v>
      </c>
      <c r="W1496" s="21">
        <v>-1518</v>
      </c>
      <c r="AB1496" s="21">
        <v>-30870</v>
      </c>
      <c r="AJ1496" s="56">
        <v>2.2380546098629606</v>
      </c>
      <c r="AK1496" s="56">
        <v>0.89569219619018048</v>
      </c>
      <c r="AM1496" s="21">
        <v>78397.186499839867</v>
      </c>
      <c r="AN1496" s="21">
        <v>90880.283982539084</v>
      </c>
      <c r="AO1496" s="21">
        <v>0</v>
      </c>
      <c r="AP1496" s="21">
        <v>1402.4302811491614</v>
      </c>
      <c r="AQ1496" s="21">
        <v>170679.90076352813</v>
      </c>
      <c r="AR1496" s="21">
        <v>22681.233851913377</v>
      </c>
      <c r="AS1496" s="21">
        <v>30339.912785408487</v>
      </c>
      <c r="AT1496" s="21">
        <v>163021.22183003294</v>
      </c>
      <c r="AU1496" s="21">
        <v>525425</v>
      </c>
      <c r="AV1496" s="21">
        <v>462162</v>
      </c>
      <c r="AW1496" s="56">
        <v>0.71615230113011252</v>
      </c>
      <c r="AX1496" s="56">
        <v>0.7776490626034317</v>
      </c>
    </row>
    <row r="1497" spans="1:50">
      <c r="A1497" s="17" t="s">
        <v>28</v>
      </c>
      <c r="B1497" s="19">
        <v>43681</v>
      </c>
      <c r="C1497" s="20" t="s">
        <v>284</v>
      </c>
      <c r="D1497" s="21">
        <v>405905</v>
      </c>
      <c r="E1497" s="21">
        <v>404967</v>
      </c>
      <c r="F1497" s="21">
        <v>515484</v>
      </c>
      <c r="G1497" s="21">
        <v>108779</v>
      </c>
      <c r="H1497" s="21">
        <v>505621</v>
      </c>
      <c r="I1497" s="21">
        <v>75014</v>
      </c>
      <c r="J1497" s="21">
        <v>207635</v>
      </c>
      <c r="K1497" s="21">
        <v>189015</v>
      </c>
      <c r="L1497" s="21">
        <v>0</v>
      </c>
      <c r="M1497" s="21">
        <v>13909</v>
      </c>
      <c r="N1497" s="21">
        <v>17083</v>
      </c>
      <c r="O1497" s="21">
        <v>2078</v>
      </c>
      <c r="P1497" s="21">
        <v>887</v>
      </c>
      <c r="R1497" s="21">
        <v>51336</v>
      </c>
      <c r="S1497" s="21">
        <v>38515</v>
      </c>
      <c r="T1497" s="21">
        <v>89851</v>
      </c>
      <c r="U1497" s="21">
        <v>86143</v>
      </c>
      <c r="W1497" s="21">
        <v>-1558</v>
      </c>
      <c r="AB1497" s="21">
        <v>-33249</v>
      </c>
      <c r="AJ1497" s="56">
        <v>2.2369411340965524</v>
      </c>
      <c r="AK1497" s="56">
        <v>0.89561796715101327</v>
      </c>
      <c r="AM1497" s="21">
        <v>76113.75304275511</v>
      </c>
      <c r="AN1497" s="21">
        <v>84350.879793071217</v>
      </c>
      <c r="AO1497" s="21">
        <v>0</v>
      </c>
      <c r="AP1497" s="21">
        <v>1398.3976238105256</v>
      </c>
      <c r="AQ1497" s="21">
        <v>161863.03045963685</v>
      </c>
      <c r="AR1497" s="21">
        <v>23549.001081142269</v>
      </c>
      <c r="AS1497" s="21">
        <v>27301.423906666987</v>
      </c>
      <c r="AT1497" s="21">
        <v>158110.60763411215</v>
      </c>
      <c r="AU1497" s="21">
        <v>506521</v>
      </c>
      <c r="AV1497" s="21">
        <v>455185</v>
      </c>
      <c r="AW1497" s="56">
        <v>0.70450479686315981</v>
      </c>
      <c r="AX1497" s="56">
        <v>0.76578491778577129</v>
      </c>
    </row>
    <row r="1498" spans="1:50">
      <c r="A1498" s="17" t="s">
        <v>28</v>
      </c>
      <c r="B1498" s="19">
        <v>43682</v>
      </c>
      <c r="C1498" s="20" t="s">
        <v>284</v>
      </c>
      <c r="D1498" s="21">
        <v>425700</v>
      </c>
      <c r="E1498" s="21">
        <v>431529</v>
      </c>
      <c r="F1498" s="21">
        <v>541396</v>
      </c>
      <c r="G1498" s="21">
        <v>108103</v>
      </c>
      <c r="H1498" s="21">
        <v>531526</v>
      </c>
      <c r="I1498" s="21">
        <v>73554</v>
      </c>
      <c r="J1498" s="21">
        <v>233370</v>
      </c>
      <c r="K1498" s="21">
        <v>188975</v>
      </c>
      <c r="L1498" s="21">
        <v>0</v>
      </c>
      <c r="M1498" s="21">
        <v>16843</v>
      </c>
      <c r="N1498" s="21">
        <v>16160</v>
      </c>
      <c r="O1498" s="21">
        <v>1730</v>
      </c>
      <c r="P1498" s="21">
        <v>894</v>
      </c>
      <c r="R1498" s="21">
        <v>48849</v>
      </c>
      <c r="S1498" s="21">
        <v>47756</v>
      </c>
      <c r="T1498" s="21">
        <v>96605</v>
      </c>
      <c r="U1498" s="21">
        <v>92658</v>
      </c>
      <c r="W1498" s="21">
        <v>-3154</v>
      </c>
      <c r="AB1498" s="21">
        <v>-40655</v>
      </c>
      <c r="AJ1498" s="56">
        <v>2.2412991016720789</v>
      </c>
      <c r="AK1498" s="56">
        <v>0.89497130776590994</v>
      </c>
      <c r="AM1498" s="21">
        <v>74777.745881098817</v>
      </c>
      <c r="AN1498" s="21">
        <v>94737.16744533318</v>
      </c>
      <c r="AO1498" s="21">
        <v>0</v>
      </c>
      <c r="AP1498" s="21">
        <v>1408.626290887928</v>
      </c>
      <c r="AQ1498" s="21">
        <v>170923.53961731991</v>
      </c>
      <c r="AR1498" s="21">
        <v>29253.778737059569</v>
      </c>
      <c r="AS1498" s="21">
        <v>29476.002281650977</v>
      </c>
      <c r="AT1498" s="21">
        <v>170701.31607272848</v>
      </c>
      <c r="AU1498" s="21">
        <v>532126</v>
      </c>
      <c r="AV1498" s="21">
        <v>483277</v>
      </c>
      <c r="AW1498" s="56">
        <v>0.70814328544580751</v>
      </c>
      <c r="AX1498" s="56">
        <v>0.77870772960488222</v>
      </c>
    </row>
    <row r="1499" spans="1:50">
      <c r="A1499" s="17" t="s">
        <v>28</v>
      </c>
      <c r="B1499" s="19">
        <v>43683</v>
      </c>
      <c r="C1499" s="20" t="s">
        <v>284</v>
      </c>
      <c r="D1499" s="21">
        <v>405297</v>
      </c>
      <c r="E1499" s="21">
        <v>390725</v>
      </c>
      <c r="F1499" s="21">
        <v>522111</v>
      </c>
      <c r="G1499" s="21">
        <v>129648</v>
      </c>
      <c r="H1499" s="21">
        <v>512243</v>
      </c>
      <c r="I1499" s="21">
        <v>68714</v>
      </c>
      <c r="J1499" s="21">
        <v>226046</v>
      </c>
      <c r="K1499" s="21">
        <v>188535</v>
      </c>
      <c r="L1499" s="21">
        <v>0</v>
      </c>
      <c r="M1499" s="21">
        <v>16002</v>
      </c>
      <c r="N1499" s="21">
        <v>9392</v>
      </c>
      <c r="O1499" s="21">
        <v>2688</v>
      </c>
      <c r="P1499" s="21">
        <v>866</v>
      </c>
      <c r="R1499" s="21">
        <v>72720</v>
      </c>
      <c r="S1499" s="21">
        <v>41337</v>
      </c>
      <c r="T1499" s="21">
        <v>114057</v>
      </c>
      <c r="U1499" s="21">
        <v>112573</v>
      </c>
      <c r="W1499" s="21">
        <v>-1858</v>
      </c>
      <c r="AB1499" s="21">
        <v>-37995</v>
      </c>
      <c r="AJ1499" s="56">
        <v>2.2454765308620646</v>
      </c>
      <c r="AK1499" s="56">
        <v>0.89412895162139672</v>
      </c>
      <c r="AM1499" s="21">
        <v>69987.423837965689</v>
      </c>
      <c r="AN1499" s="21">
        <v>91677.601127727365</v>
      </c>
      <c r="AO1499" s="21">
        <v>0</v>
      </c>
      <c r="AP1499" s="21">
        <v>1363.9785795511993</v>
      </c>
      <c r="AQ1499" s="21">
        <v>163029.00354524425</v>
      </c>
      <c r="AR1499" s="21">
        <v>25639.581595180294</v>
      </c>
      <c r="AS1499" s="21">
        <v>34128.344083089782</v>
      </c>
      <c r="AT1499" s="21">
        <v>154540.24105733476</v>
      </c>
      <c r="AU1499" s="21">
        <v>512839</v>
      </c>
      <c r="AV1499" s="21">
        <v>440119</v>
      </c>
      <c r="AW1499" s="56">
        <v>0.70083788829616389</v>
      </c>
      <c r="AX1499" s="56">
        <v>0.77411451502848394</v>
      </c>
    </row>
    <row r="1500" spans="1:50">
      <c r="A1500" s="17" t="s">
        <v>28</v>
      </c>
      <c r="B1500" s="19">
        <v>43684</v>
      </c>
      <c r="C1500" s="20" t="s">
        <v>284</v>
      </c>
      <c r="D1500" s="21">
        <v>404909</v>
      </c>
      <c r="E1500" s="21">
        <v>401776</v>
      </c>
      <c r="F1500" s="21">
        <v>538781</v>
      </c>
      <c r="G1500" s="21">
        <v>135135</v>
      </c>
      <c r="H1500" s="21">
        <v>529363</v>
      </c>
      <c r="I1500" s="21">
        <v>74764</v>
      </c>
      <c r="J1500" s="21">
        <v>229847</v>
      </c>
      <c r="K1500" s="21">
        <v>188338</v>
      </c>
      <c r="L1500" s="21">
        <v>0</v>
      </c>
      <c r="M1500" s="21">
        <v>17312</v>
      </c>
      <c r="N1500" s="21">
        <v>13784</v>
      </c>
      <c r="O1500" s="21">
        <v>4440</v>
      </c>
      <c r="P1500" s="21">
        <v>878</v>
      </c>
      <c r="R1500" s="21">
        <v>65057</v>
      </c>
      <c r="S1500" s="21">
        <v>46269</v>
      </c>
      <c r="T1500" s="21">
        <v>111326</v>
      </c>
      <c r="U1500" s="21">
        <v>110156</v>
      </c>
      <c r="W1500" s="21">
        <v>-1897</v>
      </c>
      <c r="AB1500" s="21">
        <v>-43202</v>
      </c>
      <c r="AJ1500" s="56">
        <v>2.2494353587096518</v>
      </c>
      <c r="AK1500" s="56">
        <v>0.89454732926241654</v>
      </c>
      <c r="AM1500" s="21">
        <v>76283.797279607563</v>
      </c>
      <c r="AN1500" s="21">
        <v>93262.793583011473</v>
      </c>
      <c r="AO1500" s="21">
        <v>0</v>
      </c>
      <c r="AP1500" s="21">
        <v>1409.5670778427766</v>
      </c>
      <c r="AQ1500" s="21">
        <v>170956.15794046182</v>
      </c>
      <c r="AR1500" s="21">
        <v>27632.305440458134</v>
      </c>
      <c r="AS1500" s="21">
        <v>34196.830202058896</v>
      </c>
      <c r="AT1500" s="21">
        <v>164391.63317886097</v>
      </c>
      <c r="AU1500" s="21">
        <v>529409</v>
      </c>
      <c r="AV1500" s="21">
        <v>464352</v>
      </c>
      <c r="AW1500" s="56">
        <v>0.71191340706089423</v>
      </c>
      <c r="AX1500" s="56">
        <v>0.78048782462179656</v>
      </c>
    </row>
    <row r="1501" spans="1:50">
      <c r="A1501" s="17" t="s">
        <v>28</v>
      </c>
      <c r="B1501" s="19">
        <v>43685</v>
      </c>
      <c r="C1501" s="20" t="s">
        <v>284</v>
      </c>
      <c r="D1501" s="21">
        <v>406827</v>
      </c>
      <c r="E1501" s="21">
        <v>405656</v>
      </c>
      <c r="F1501" s="21">
        <v>549477</v>
      </c>
      <c r="G1501" s="21">
        <v>141958</v>
      </c>
      <c r="H1501" s="21">
        <v>539615</v>
      </c>
      <c r="I1501" s="21">
        <v>74488</v>
      </c>
      <c r="J1501" s="21">
        <v>237856</v>
      </c>
      <c r="K1501" s="21">
        <v>188916</v>
      </c>
      <c r="L1501" s="21">
        <v>0</v>
      </c>
      <c r="M1501" s="21">
        <v>16995</v>
      </c>
      <c r="N1501" s="21">
        <v>16647</v>
      </c>
      <c r="O1501" s="21">
        <v>3807</v>
      </c>
      <c r="P1501" s="21">
        <v>906</v>
      </c>
      <c r="R1501" s="21">
        <v>64424</v>
      </c>
      <c r="S1501" s="21">
        <v>43815</v>
      </c>
      <c r="T1501" s="21">
        <v>108239</v>
      </c>
      <c r="U1501" s="21">
        <v>106566</v>
      </c>
      <c r="W1501" s="21">
        <v>-1636</v>
      </c>
      <c r="AB1501" s="21">
        <v>-40506</v>
      </c>
      <c r="AJ1501" s="56">
        <v>2.2496470234715669</v>
      </c>
      <c r="AK1501" s="56">
        <v>0.89587205903854239</v>
      </c>
      <c r="AM1501" s="21">
        <v>76009.338336924309</v>
      </c>
      <c r="AN1501" s="21">
        <v>96655.452855671974</v>
      </c>
      <c r="AO1501" s="21">
        <v>0</v>
      </c>
      <c r="AP1501" s="21">
        <v>1425.3712754266776</v>
      </c>
      <c r="AQ1501" s="21">
        <v>174090.16246802296</v>
      </c>
      <c r="AR1501" s="21">
        <v>26818.411182894808</v>
      </c>
      <c r="AS1501" s="21">
        <v>33015.27582149818</v>
      </c>
      <c r="AT1501" s="21">
        <v>167893.29782941958</v>
      </c>
      <c r="AU1501" s="21">
        <v>539659</v>
      </c>
      <c r="AV1501" s="21">
        <v>475235</v>
      </c>
      <c r="AW1501" s="56">
        <v>0.71119476184081565</v>
      </c>
      <c r="AX1501" s="56">
        <v>0.77885871676264373</v>
      </c>
    </row>
    <row r="1502" spans="1:50">
      <c r="A1502" s="17" t="s">
        <v>28</v>
      </c>
      <c r="B1502" s="19">
        <v>43686</v>
      </c>
      <c r="C1502" s="20" t="s">
        <v>284</v>
      </c>
      <c r="D1502" s="21">
        <v>397820</v>
      </c>
      <c r="E1502" s="21">
        <v>387806</v>
      </c>
      <c r="F1502" s="21">
        <v>536649</v>
      </c>
      <c r="G1502" s="21">
        <v>147181</v>
      </c>
      <c r="H1502" s="21">
        <v>526787</v>
      </c>
      <c r="I1502" s="21">
        <v>79266</v>
      </c>
      <c r="J1502" s="21">
        <v>226274</v>
      </c>
      <c r="K1502" s="21">
        <v>188747</v>
      </c>
      <c r="L1502" s="21">
        <v>0</v>
      </c>
      <c r="M1502" s="21">
        <v>16902</v>
      </c>
      <c r="N1502" s="21">
        <v>11098</v>
      </c>
      <c r="O1502" s="21">
        <v>3601</v>
      </c>
      <c r="P1502" s="21">
        <v>899</v>
      </c>
      <c r="R1502" s="21">
        <v>66016</v>
      </c>
      <c r="S1502" s="21">
        <v>41009</v>
      </c>
      <c r="T1502" s="21">
        <v>107025</v>
      </c>
      <c r="U1502" s="21">
        <v>103576</v>
      </c>
      <c r="W1502" s="21">
        <v>-958</v>
      </c>
      <c r="AB1502" s="21">
        <v>-36602</v>
      </c>
      <c r="AJ1502" s="56">
        <v>2.2528620483289248</v>
      </c>
      <c r="AK1502" s="56">
        <v>0.89572475060231493</v>
      </c>
      <c r="AM1502" s="21">
        <v>81000.518512415088</v>
      </c>
      <c r="AN1502" s="21">
        <v>91933.858087919114</v>
      </c>
      <c r="AO1502" s="21">
        <v>0</v>
      </c>
      <c r="AP1502" s="21">
        <v>1387.5790640762398</v>
      </c>
      <c r="AQ1502" s="21">
        <v>174321.95566441043</v>
      </c>
      <c r="AR1502" s="21">
        <v>24551.454046647574</v>
      </c>
      <c r="AS1502" s="21">
        <v>33144.278180247748</v>
      </c>
      <c r="AT1502" s="21">
        <v>165729.13153081026</v>
      </c>
      <c r="AU1502" s="21">
        <v>526829</v>
      </c>
      <c r="AV1502" s="21">
        <v>460813</v>
      </c>
      <c r="AW1502" s="56">
        <v>0.72948465231958093</v>
      </c>
      <c r="AX1502" s="56">
        <v>0.79288075196544994</v>
      </c>
    </row>
    <row r="1503" spans="1:50">
      <c r="A1503" s="17" t="s">
        <v>28</v>
      </c>
      <c r="B1503" s="19">
        <v>43687</v>
      </c>
      <c r="C1503" s="20" t="s">
        <v>284</v>
      </c>
      <c r="D1503" s="21">
        <v>380702</v>
      </c>
      <c r="E1503" s="21">
        <v>359787</v>
      </c>
      <c r="F1503" s="21">
        <v>524308</v>
      </c>
      <c r="G1503" s="21">
        <v>162812</v>
      </c>
      <c r="H1503" s="21">
        <v>514440</v>
      </c>
      <c r="I1503" s="21">
        <v>78790</v>
      </c>
      <c r="J1503" s="21">
        <v>212340</v>
      </c>
      <c r="K1503" s="21">
        <v>188502</v>
      </c>
      <c r="L1503" s="21">
        <v>0</v>
      </c>
      <c r="M1503" s="21">
        <v>14919</v>
      </c>
      <c r="N1503" s="21">
        <v>13340</v>
      </c>
      <c r="O1503" s="21">
        <v>5614</v>
      </c>
      <c r="P1503" s="21">
        <v>935</v>
      </c>
      <c r="R1503" s="21">
        <v>81165</v>
      </c>
      <c r="S1503" s="21">
        <v>28144</v>
      </c>
      <c r="T1503" s="21">
        <v>109309</v>
      </c>
      <c r="U1503" s="21">
        <v>104842</v>
      </c>
      <c r="W1503" s="21">
        <v>105</v>
      </c>
      <c r="AB1503" s="21">
        <v>-23782</v>
      </c>
      <c r="AJ1503" s="56">
        <v>2.2534708462277817</v>
      </c>
      <c r="AK1503" s="56">
        <v>0.89454509221587186</v>
      </c>
      <c r="AM1503" s="21">
        <v>80535.860136570889</v>
      </c>
      <c r="AN1503" s="21">
        <v>86158.932097648678</v>
      </c>
      <c r="AO1503" s="21">
        <v>0</v>
      </c>
      <c r="AP1503" s="21">
        <v>1400.5233763119336</v>
      </c>
      <c r="AQ1503" s="21">
        <v>168095.31561053148</v>
      </c>
      <c r="AR1503" s="21">
        <v>16260.058958218013</v>
      </c>
      <c r="AS1503" s="21">
        <v>33302.664607459163</v>
      </c>
      <c r="AT1503" s="21">
        <v>151052.70996129035</v>
      </c>
      <c r="AU1503" s="21">
        <v>514805</v>
      </c>
      <c r="AV1503" s="21">
        <v>433640</v>
      </c>
      <c r="AW1503" s="56">
        <v>0.71985760569786594</v>
      </c>
      <c r="AX1503" s="56">
        <v>0.76794997102402895</v>
      </c>
    </row>
    <row r="1504" spans="1:50">
      <c r="A1504" s="17" t="s">
        <v>28</v>
      </c>
      <c r="B1504" s="19">
        <v>43688</v>
      </c>
      <c r="C1504" s="20" t="s">
        <v>284</v>
      </c>
      <c r="D1504" s="21">
        <v>375420</v>
      </c>
      <c r="E1504" s="21">
        <v>365178</v>
      </c>
      <c r="F1504" s="21">
        <v>523485</v>
      </c>
      <c r="G1504" s="21">
        <v>156691</v>
      </c>
      <c r="H1504" s="21">
        <v>513615</v>
      </c>
      <c r="I1504" s="21">
        <v>78346</v>
      </c>
      <c r="J1504" s="21">
        <v>209873</v>
      </c>
      <c r="K1504" s="21">
        <v>188485</v>
      </c>
      <c r="L1504" s="21">
        <v>0</v>
      </c>
      <c r="M1504" s="21">
        <v>14001</v>
      </c>
      <c r="N1504" s="21">
        <v>16746</v>
      </c>
      <c r="O1504" s="21">
        <v>5246</v>
      </c>
      <c r="P1504" s="21">
        <v>918</v>
      </c>
      <c r="R1504" s="21">
        <v>81487</v>
      </c>
      <c r="S1504" s="21">
        <v>26109</v>
      </c>
      <c r="T1504" s="21">
        <v>107596</v>
      </c>
      <c r="U1504" s="21">
        <v>100320</v>
      </c>
      <c r="W1504" s="21">
        <v>47</v>
      </c>
      <c r="AB1504" s="21">
        <v>-18880</v>
      </c>
      <c r="AJ1504" s="56">
        <v>2.2546330931779046</v>
      </c>
      <c r="AK1504" s="56">
        <v>0.89497672660189365</v>
      </c>
      <c r="AM1504" s="21">
        <v>80123.324798884234</v>
      </c>
      <c r="AN1504" s="21">
        <v>85199.014134916331</v>
      </c>
      <c r="AO1504" s="21">
        <v>0</v>
      </c>
      <c r="AP1504" s="21">
        <v>1413.6119568713441</v>
      </c>
      <c r="AQ1504" s="21">
        <v>166735.95089067193</v>
      </c>
      <c r="AR1504" s="21">
        <v>14305.428439521629</v>
      </c>
      <c r="AS1504" s="21">
        <v>32377.596460995122</v>
      </c>
      <c r="AT1504" s="21">
        <v>148663.78286919836</v>
      </c>
      <c r="AU1504" s="21">
        <v>513851</v>
      </c>
      <c r="AV1504" s="21">
        <v>432364</v>
      </c>
      <c r="AW1504" s="56">
        <v>0.71536186959370152</v>
      </c>
      <c r="AX1504" s="56">
        <v>0.75803524111418163</v>
      </c>
    </row>
    <row r="1505" spans="1:50">
      <c r="A1505" s="17" t="s">
        <v>28</v>
      </c>
      <c r="B1505" s="19">
        <v>43689</v>
      </c>
      <c r="C1505" s="20" t="s">
        <v>284</v>
      </c>
      <c r="D1505" s="21">
        <v>394941</v>
      </c>
      <c r="E1505" s="21">
        <v>383232</v>
      </c>
      <c r="F1505" s="21">
        <v>555123</v>
      </c>
      <c r="G1505" s="21">
        <v>170112</v>
      </c>
      <c r="H1505" s="21">
        <v>545258</v>
      </c>
      <c r="I1505" s="21">
        <v>82632</v>
      </c>
      <c r="J1505" s="21">
        <v>229088</v>
      </c>
      <c r="K1505" s="21">
        <v>189538</v>
      </c>
      <c r="L1505" s="21">
        <v>0</v>
      </c>
      <c r="M1505" s="21">
        <v>17958</v>
      </c>
      <c r="N1505" s="21">
        <v>18948</v>
      </c>
      <c r="O1505" s="21">
        <v>6209</v>
      </c>
      <c r="P1505" s="21">
        <v>885</v>
      </c>
      <c r="R1505" s="21">
        <v>88538</v>
      </c>
      <c r="S1505" s="21">
        <v>29508</v>
      </c>
      <c r="T1505" s="21">
        <v>118046</v>
      </c>
      <c r="U1505" s="21">
        <v>115719</v>
      </c>
      <c r="W1505" s="21">
        <v>-706</v>
      </c>
      <c r="AB1505" s="21">
        <v>-26475</v>
      </c>
      <c r="AJ1505" s="56">
        <v>2.2539663996843307</v>
      </c>
      <c r="AK1505" s="56">
        <v>0.89445354200029914</v>
      </c>
      <c r="AM1505" s="21">
        <v>84481.566682111021</v>
      </c>
      <c r="AN1505" s="21">
        <v>92945.075808876136</v>
      </c>
      <c r="AO1505" s="21">
        <v>0</v>
      </c>
      <c r="AP1505" s="21">
        <v>1464.6636540438378</v>
      </c>
      <c r="AQ1505" s="21">
        <v>178891.30614503098</v>
      </c>
      <c r="AR1505" s="21">
        <v>17422.410071721111</v>
      </c>
      <c r="AS1505" s="21">
        <v>36019.685059088471</v>
      </c>
      <c r="AT1505" s="21">
        <v>160294.03115766367</v>
      </c>
      <c r="AU1505" s="21">
        <v>545300</v>
      </c>
      <c r="AV1505" s="21">
        <v>456762</v>
      </c>
      <c r="AW1505" s="56">
        <v>0.7232483978607338</v>
      </c>
      <c r="AX1505" s="56">
        <v>0.77367956828897422</v>
      </c>
    </row>
    <row r="1506" spans="1:50">
      <c r="A1506" s="17" t="s">
        <v>28</v>
      </c>
      <c r="B1506" s="19">
        <v>43690</v>
      </c>
      <c r="C1506" s="20" t="s">
        <v>284</v>
      </c>
      <c r="D1506" s="21">
        <v>396271</v>
      </c>
      <c r="E1506" s="21">
        <v>388958</v>
      </c>
      <c r="F1506" s="21">
        <v>545261</v>
      </c>
      <c r="G1506" s="21">
        <v>154490</v>
      </c>
      <c r="H1506" s="21">
        <v>535394</v>
      </c>
      <c r="I1506" s="21">
        <v>88004</v>
      </c>
      <c r="J1506" s="21">
        <v>218129</v>
      </c>
      <c r="K1506" s="21">
        <v>189312</v>
      </c>
      <c r="L1506" s="21">
        <v>0</v>
      </c>
      <c r="M1506" s="21">
        <v>17133</v>
      </c>
      <c r="N1506" s="21">
        <v>18708</v>
      </c>
      <c r="O1506" s="21">
        <v>3237</v>
      </c>
      <c r="P1506" s="21">
        <v>871</v>
      </c>
      <c r="R1506" s="21">
        <v>80963</v>
      </c>
      <c r="S1506" s="21">
        <v>32050</v>
      </c>
      <c r="T1506" s="21">
        <v>113013</v>
      </c>
      <c r="U1506" s="21">
        <v>110277</v>
      </c>
      <c r="W1506" s="21">
        <v>-1313</v>
      </c>
      <c r="AB1506" s="21">
        <v>-28001</v>
      </c>
      <c r="AJ1506" s="56">
        <v>2.2554097358424907</v>
      </c>
      <c r="AK1506" s="56">
        <v>0.89603891556543325</v>
      </c>
      <c r="AM1506" s="21">
        <v>90031.424187879325</v>
      </c>
      <c r="AN1506" s="21">
        <v>88655.674271925469</v>
      </c>
      <c r="AO1506" s="21">
        <v>0</v>
      </c>
      <c r="AP1506" s="21">
        <v>1437.8517274115434</v>
      </c>
      <c r="AQ1506" s="21">
        <v>180124.95018721631</v>
      </c>
      <c r="AR1506" s="21">
        <v>19405.366130934632</v>
      </c>
      <c r="AS1506" s="21">
        <v>34726.393941969662</v>
      </c>
      <c r="AT1506" s="21">
        <v>164803.92237618135</v>
      </c>
      <c r="AU1506" s="21">
        <v>535440</v>
      </c>
      <c r="AV1506" s="21">
        <v>454477</v>
      </c>
      <c r="AW1506" s="56">
        <v>0.74164624921884958</v>
      </c>
      <c r="AX1506" s="56">
        <v>0.79944644800281839</v>
      </c>
    </row>
    <row r="1507" spans="1:50">
      <c r="A1507" s="17" t="s">
        <v>28</v>
      </c>
      <c r="B1507" s="19">
        <v>43691</v>
      </c>
      <c r="C1507" s="20" t="s">
        <v>284</v>
      </c>
      <c r="D1507" s="21">
        <v>403493</v>
      </c>
      <c r="E1507" s="21">
        <v>400679</v>
      </c>
      <c r="F1507" s="21">
        <v>558009</v>
      </c>
      <c r="G1507" s="21">
        <v>155479</v>
      </c>
      <c r="H1507" s="21">
        <v>548135</v>
      </c>
      <c r="I1507" s="21">
        <v>85993</v>
      </c>
      <c r="J1507" s="21">
        <v>231713</v>
      </c>
      <c r="K1507" s="21">
        <v>189678</v>
      </c>
      <c r="L1507" s="21">
        <v>0</v>
      </c>
      <c r="M1507" s="21">
        <v>16275</v>
      </c>
      <c r="N1507" s="21">
        <v>17575</v>
      </c>
      <c r="O1507" s="21">
        <v>6047</v>
      </c>
      <c r="P1507" s="21">
        <v>854</v>
      </c>
      <c r="R1507" s="21">
        <v>79763</v>
      </c>
      <c r="S1507" s="21">
        <v>34881</v>
      </c>
      <c r="T1507" s="21">
        <v>114644</v>
      </c>
      <c r="U1507" s="21">
        <v>110484</v>
      </c>
      <c r="W1507" s="21">
        <v>-2319</v>
      </c>
      <c r="AB1507" s="21">
        <v>-28402</v>
      </c>
      <c r="AJ1507" s="56">
        <v>2.2556458498292278</v>
      </c>
      <c r="AK1507" s="56">
        <v>0.89599046030057605</v>
      </c>
      <c r="AM1507" s="21">
        <v>87983.304861774261</v>
      </c>
      <c r="AN1507" s="21">
        <v>94171.620291763393</v>
      </c>
      <c r="AO1507" s="21">
        <v>0</v>
      </c>
      <c r="AP1507" s="21">
        <v>1445.1888621719409</v>
      </c>
      <c r="AQ1507" s="21">
        <v>183600.11401570961</v>
      </c>
      <c r="AR1507" s="21">
        <v>20465.33534450184</v>
      </c>
      <c r="AS1507" s="21">
        <v>35621.00451114132</v>
      </c>
      <c r="AT1507" s="21">
        <v>168444.44484907016</v>
      </c>
      <c r="AU1507" s="21">
        <v>549240</v>
      </c>
      <c r="AV1507" s="21">
        <v>469477</v>
      </c>
      <c r="AW1507" s="56">
        <v>0.73696104318934108</v>
      </c>
      <c r="AX1507" s="56">
        <v>0.79099932904733783</v>
      </c>
    </row>
    <row r="1508" spans="1:50">
      <c r="A1508" s="17" t="s">
        <v>28</v>
      </c>
      <c r="B1508" s="19">
        <v>43692</v>
      </c>
      <c r="C1508" s="20" t="s">
        <v>284</v>
      </c>
      <c r="D1508" s="21">
        <v>409215</v>
      </c>
      <c r="E1508" s="21">
        <v>407059</v>
      </c>
      <c r="F1508" s="21">
        <v>560580</v>
      </c>
      <c r="G1508" s="21">
        <v>151636</v>
      </c>
      <c r="H1508" s="21">
        <v>550708</v>
      </c>
      <c r="I1508" s="21">
        <v>87941</v>
      </c>
      <c r="J1508" s="21">
        <v>232435</v>
      </c>
      <c r="K1508" s="21">
        <v>189420</v>
      </c>
      <c r="L1508" s="21">
        <v>0</v>
      </c>
      <c r="M1508" s="21">
        <v>16520</v>
      </c>
      <c r="N1508" s="21">
        <v>18092</v>
      </c>
      <c r="O1508" s="21">
        <v>5450</v>
      </c>
      <c r="P1508" s="21">
        <v>850</v>
      </c>
      <c r="R1508" s="21">
        <v>77259</v>
      </c>
      <c r="S1508" s="21">
        <v>36449</v>
      </c>
      <c r="T1508" s="21">
        <v>113708</v>
      </c>
      <c r="U1508" s="21">
        <v>108097</v>
      </c>
      <c r="W1508" s="21">
        <v>-2603</v>
      </c>
      <c r="AB1508" s="21">
        <v>-28235</v>
      </c>
      <c r="AJ1508" s="56">
        <v>2.2563213035361036</v>
      </c>
      <c r="AK1508" s="56">
        <v>0.89638988142945419</v>
      </c>
      <c r="AM1508" s="21">
        <v>90003.334703608096</v>
      </c>
      <c r="AN1508" s="21">
        <v>94507.163180074218</v>
      </c>
      <c r="AO1508" s="21">
        <v>0</v>
      </c>
      <c r="AP1508" s="21">
        <v>1444.5568120101448</v>
      </c>
      <c r="AQ1508" s="21">
        <v>185955.05469569247</v>
      </c>
      <c r="AR1508" s="21">
        <v>21027.487312280507</v>
      </c>
      <c r="AS1508" s="21">
        <v>35740.659925167398</v>
      </c>
      <c r="AT1508" s="21">
        <v>171241.8820828055</v>
      </c>
      <c r="AU1508" s="21">
        <v>551488</v>
      </c>
      <c r="AV1508" s="21">
        <v>474229</v>
      </c>
      <c r="AW1508" s="56">
        <v>0.74337108456252454</v>
      </c>
      <c r="AX1508" s="56">
        <v>0.7960780088889432</v>
      </c>
    </row>
    <row r="1509" spans="1:50">
      <c r="A1509" s="17" t="s">
        <v>28</v>
      </c>
      <c r="B1509" s="19">
        <v>43693</v>
      </c>
      <c r="C1509" s="20" t="s">
        <v>284</v>
      </c>
      <c r="D1509" s="21">
        <v>400959</v>
      </c>
      <c r="E1509" s="21">
        <v>405362</v>
      </c>
      <c r="F1509" s="21">
        <v>525026</v>
      </c>
      <c r="G1509" s="21">
        <v>117924</v>
      </c>
      <c r="H1509" s="21">
        <v>515124</v>
      </c>
      <c r="I1509" s="21">
        <v>84528</v>
      </c>
      <c r="J1509" s="21">
        <v>240572</v>
      </c>
      <c r="K1509" s="21">
        <v>147021</v>
      </c>
      <c r="L1509" s="21">
        <v>0</v>
      </c>
      <c r="M1509" s="21">
        <v>18534</v>
      </c>
      <c r="N1509" s="21">
        <v>17922</v>
      </c>
      <c r="O1509" s="21">
        <v>5684</v>
      </c>
      <c r="P1509" s="21">
        <v>863</v>
      </c>
      <c r="R1509" s="21">
        <v>75743</v>
      </c>
      <c r="S1509" s="21">
        <v>40903</v>
      </c>
      <c r="T1509" s="21">
        <v>116646</v>
      </c>
      <c r="U1509" s="21">
        <v>112648</v>
      </c>
      <c r="W1509" s="21">
        <v>-1143</v>
      </c>
      <c r="AB1509" s="21">
        <v>-35762</v>
      </c>
      <c r="AJ1509" s="56">
        <v>2.2570868389726724</v>
      </c>
      <c r="AK1509" s="56">
        <v>0.89679578109760527</v>
      </c>
      <c r="AM1509" s="21">
        <v>86539.646889115582</v>
      </c>
      <c r="AN1509" s="21">
        <v>97859.928082940867</v>
      </c>
      <c r="AO1509" s="21">
        <v>0</v>
      </c>
      <c r="AP1509" s="21">
        <v>1191.7599970712529</v>
      </c>
      <c r="AQ1509" s="21">
        <v>185591.3349691277</v>
      </c>
      <c r="AR1509" s="21">
        <v>23585.560857193843</v>
      </c>
      <c r="AS1509" s="21">
        <v>39528.897968725978</v>
      </c>
      <c r="AT1509" s="21">
        <v>169647.99785759556</v>
      </c>
      <c r="AU1509" s="21">
        <v>515165</v>
      </c>
      <c r="AV1509" s="21">
        <v>439422</v>
      </c>
      <c r="AW1509" s="56">
        <v>0.79422780837137286</v>
      </c>
      <c r="AX1509" s="56">
        <v>0.85113938090676455</v>
      </c>
    </row>
    <row r="1510" spans="1:50">
      <c r="A1510" s="17" t="s">
        <v>28</v>
      </c>
      <c r="B1510" s="19">
        <v>43694</v>
      </c>
      <c r="C1510" s="20" t="s">
        <v>284</v>
      </c>
      <c r="D1510" s="21">
        <v>391548</v>
      </c>
      <c r="E1510" s="21">
        <v>397498</v>
      </c>
      <c r="F1510" s="21">
        <v>491430</v>
      </c>
      <c r="G1510" s="21">
        <v>92118</v>
      </c>
      <c r="H1510" s="21">
        <v>481565</v>
      </c>
      <c r="I1510" s="21">
        <v>85476</v>
      </c>
      <c r="J1510" s="21">
        <v>233021</v>
      </c>
      <c r="K1510" s="21">
        <v>123765</v>
      </c>
      <c r="L1510" s="21">
        <v>0</v>
      </c>
      <c r="M1510" s="21">
        <v>14371</v>
      </c>
      <c r="N1510" s="21">
        <v>17635</v>
      </c>
      <c r="O1510" s="21">
        <v>6445</v>
      </c>
      <c r="P1510" s="21">
        <v>852</v>
      </c>
      <c r="R1510" s="21">
        <v>65015</v>
      </c>
      <c r="S1510" s="21">
        <v>33670</v>
      </c>
      <c r="T1510" s="21">
        <v>98685</v>
      </c>
      <c r="U1510" s="21">
        <v>94886</v>
      </c>
      <c r="W1510" s="21">
        <v>-112</v>
      </c>
      <c r="AB1510" s="21">
        <v>-29759</v>
      </c>
      <c r="AJ1510" s="56">
        <v>2.2568265137534298</v>
      </c>
      <c r="AK1510" s="56">
        <v>0.89722905793929397</v>
      </c>
      <c r="AM1510" s="21">
        <v>87500.114799642659</v>
      </c>
      <c r="AN1510" s="21">
        <v>94834.126656780863</v>
      </c>
      <c r="AO1510" s="21">
        <v>0</v>
      </c>
      <c r="AP1510" s="21">
        <v>1022.7080232504151</v>
      </c>
      <c r="AQ1510" s="21">
        <v>183356.94947967396</v>
      </c>
      <c r="AR1510" s="21">
        <v>19070.026108786988</v>
      </c>
      <c r="AS1510" s="21">
        <v>35638.779278122362</v>
      </c>
      <c r="AT1510" s="21">
        <v>166788.19631033859</v>
      </c>
      <c r="AU1510" s="21">
        <v>481767</v>
      </c>
      <c r="AV1510" s="21">
        <v>416752</v>
      </c>
      <c r="AW1510" s="56">
        <v>0.83906203198201368</v>
      </c>
      <c r="AX1510" s="56">
        <v>0.88231032688433086</v>
      </c>
    </row>
    <row r="1511" spans="1:50">
      <c r="A1511" s="17" t="s">
        <v>28</v>
      </c>
      <c r="B1511" s="19">
        <v>43695</v>
      </c>
      <c r="C1511" s="20" t="s">
        <v>284</v>
      </c>
      <c r="D1511" s="21">
        <v>377397</v>
      </c>
      <c r="E1511" s="21">
        <v>371672</v>
      </c>
      <c r="F1511" s="21">
        <v>476779</v>
      </c>
      <c r="G1511" s="21">
        <v>103458</v>
      </c>
      <c r="H1511" s="21">
        <v>466914</v>
      </c>
      <c r="I1511" s="21">
        <v>80028</v>
      </c>
      <c r="J1511" s="21">
        <v>228037</v>
      </c>
      <c r="K1511" s="21">
        <v>123726</v>
      </c>
      <c r="L1511" s="21">
        <v>0</v>
      </c>
      <c r="M1511" s="21">
        <v>14639</v>
      </c>
      <c r="N1511" s="21">
        <v>15999</v>
      </c>
      <c r="O1511" s="21">
        <v>3639</v>
      </c>
      <c r="P1511" s="21">
        <v>846</v>
      </c>
      <c r="R1511" s="21">
        <v>72561</v>
      </c>
      <c r="S1511" s="21">
        <v>26185</v>
      </c>
      <c r="T1511" s="21">
        <v>98746</v>
      </c>
      <c r="U1511" s="21">
        <v>93536</v>
      </c>
      <c r="W1511" s="21">
        <v>900</v>
      </c>
      <c r="AB1511" s="21">
        <v>-21875</v>
      </c>
      <c r="AJ1511" s="56">
        <v>2.2586181905424625</v>
      </c>
      <c r="AK1511" s="56">
        <v>0.89693885240880644</v>
      </c>
      <c r="AM1511" s="21">
        <v>81988.14151769111</v>
      </c>
      <c r="AN1511" s="21">
        <v>92775.736901029217</v>
      </c>
      <c r="AO1511" s="21">
        <v>0</v>
      </c>
      <c r="AP1511" s="21">
        <v>996.24196825017577</v>
      </c>
      <c r="AQ1511" s="21">
        <v>175760.12038697049</v>
      </c>
      <c r="AR1511" s="21">
        <v>14747.750368725621</v>
      </c>
      <c r="AS1511" s="21">
        <v>34364.6039616204</v>
      </c>
      <c r="AT1511" s="21">
        <v>156143.26679407575</v>
      </c>
      <c r="AU1511" s="21">
        <v>467415</v>
      </c>
      <c r="AV1511" s="21">
        <v>394854</v>
      </c>
      <c r="AW1511" s="56">
        <v>0.82899409862225826</v>
      </c>
      <c r="AX1511" s="56">
        <v>0.87180722201004746</v>
      </c>
    </row>
    <row r="1512" spans="1:50">
      <c r="A1512" s="17" t="s">
        <v>28</v>
      </c>
      <c r="B1512" s="19">
        <v>43696</v>
      </c>
      <c r="C1512" s="20" t="s">
        <v>284</v>
      </c>
      <c r="D1512" s="21">
        <v>392340</v>
      </c>
      <c r="E1512" s="21">
        <v>390583</v>
      </c>
      <c r="F1512" s="21">
        <v>492534</v>
      </c>
      <c r="G1512" s="21">
        <v>100203</v>
      </c>
      <c r="H1512" s="21">
        <v>482661</v>
      </c>
      <c r="I1512" s="21">
        <v>85552</v>
      </c>
      <c r="J1512" s="21">
        <v>234100</v>
      </c>
      <c r="K1512" s="21">
        <v>123682</v>
      </c>
      <c r="L1512" s="21">
        <v>0</v>
      </c>
      <c r="M1512" s="21">
        <v>17473</v>
      </c>
      <c r="N1512" s="21">
        <v>17060</v>
      </c>
      <c r="O1512" s="21">
        <v>3940</v>
      </c>
      <c r="P1512" s="21">
        <v>854</v>
      </c>
      <c r="R1512" s="21">
        <v>68260</v>
      </c>
      <c r="S1512" s="21">
        <v>34134</v>
      </c>
      <c r="T1512" s="21">
        <v>102394</v>
      </c>
      <c r="U1512" s="21">
        <v>98141</v>
      </c>
      <c r="W1512" s="21">
        <v>-258</v>
      </c>
      <c r="AB1512" s="21">
        <v>-29623</v>
      </c>
      <c r="AJ1512" s="56">
        <v>2.2584645826938936</v>
      </c>
      <c r="AK1512" s="56">
        <v>0.89636151843269607</v>
      </c>
      <c r="AM1512" s="21">
        <v>87641.481061873696</v>
      </c>
      <c r="AN1512" s="21">
        <v>95181.133921081258</v>
      </c>
      <c r="AO1512" s="21">
        <v>0</v>
      </c>
      <c r="AP1512" s="21">
        <v>1022.3440346820818</v>
      </c>
      <c r="AQ1512" s="21">
        <v>183844.95901763704</v>
      </c>
      <c r="AR1512" s="21">
        <v>19871.580596556145</v>
      </c>
      <c r="AS1512" s="21">
        <v>36050.317870209234</v>
      </c>
      <c r="AT1512" s="21">
        <v>167666.22174398397</v>
      </c>
      <c r="AU1512" s="21">
        <v>482703</v>
      </c>
      <c r="AV1512" s="21">
        <v>414443</v>
      </c>
      <c r="AW1512" s="56">
        <v>0.83966387934084308</v>
      </c>
      <c r="AX1512" s="56">
        <v>0.89189660769085721</v>
      </c>
    </row>
    <row r="1513" spans="1:50">
      <c r="A1513" s="17" t="s">
        <v>28</v>
      </c>
      <c r="B1513" s="19">
        <v>43697</v>
      </c>
      <c r="C1513" s="20" t="s">
        <v>284</v>
      </c>
      <c r="D1513" s="21">
        <v>405931</v>
      </c>
      <c r="E1513" s="21">
        <v>406090</v>
      </c>
      <c r="F1513" s="21">
        <v>507506</v>
      </c>
      <c r="G1513" s="21">
        <v>99592</v>
      </c>
      <c r="H1513" s="21">
        <v>497633</v>
      </c>
      <c r="I1513" s="21">
        <v>85885</v>
      </c>
      <c r="J1513" s="21">
        <v>228737</v>
      </c>
      <c r="K1513" s="21">
        <v>142736</v>
      </c>
      <c r="L1513" s="21">
        <v>0</v>
      </c>
      <c r="M1513" s="21">
        <v>16907</v>
      </c>
      <c r="N1513" s="21">
        <v>17407</v>
      </c>
      <c r="O1513" s="21">
        <v>5135</v>
      </c>
      <c r="P1513" s="21">
        <v>826</v>
      </c>
      <c r="R1513" s="21">
        <v>58449</v>
      </c>
      <c r="S1513" s="21">
        <v>35185</v>
      </c>
      <c r="T1513" s="21">
        <v>93634</v>
      </c>
      <c r="U1513" s="21">
        <v>88077</v>
      </c>
      <c r="W1513" s="21">
        <v>-146</v>
      </c>
      <c r="AB1513" s="21">
        <v>-29482</v>
      </c>
      <c r="AJ1513" s="56">
        <v>2.2574585839403318</v>
      </c>
      <c r="AK1513" s="56">
        <v>0.89495895539575399</v>
      </c>
      <c r="AM1513" s="21">
        <v>87943.423574908782</v>
      </c>
      <c r="AN1513" s="21">
        <v>92855.107265813873</v>
      </c>
      <c r="AO1513" s="21">
        <v>0</v>
      </c>
      <c r="AP1513" s="21">
        <v>1147.7891527486654</v>
      </c>
      <c r="AQ1513" s="21">
        <v>181946.31999347135</v>
      </c>
      <c r="AR1513" s="21">
        <v>20622.115994261843</v>
      </c>
      <c r="AS1513" s="21">
        <v>32122.545117489804</v>
      </c>
      <c r="AT1513" s="21">
        <v>170445.89087024337</v>
      </c>
      <c r="AU1513" s="21">
        <v>497683</v>
      </c>
      <c r="AV1513" s="21">
        <v>439234</v>
      </c>
      <c r="AW1513" s="56">
        <v>0.80597990283776377</v>
      </c>
      <c r="AX1513" s="56">
        <v>0.85550849872814017</v>
      </c>
    </row>
    <row r="1514" spans="1:50">
      <c r="A1514" s="17" t="s">
        <v>28</v>
      </c>
      <c r="B1514" s="19">
        <v>43698</v>
      </c>
      <c r="C1514" s="20" t="s">
        <v>284</v>
      </c>
      <c r="D1514" s="21">
        <v>409539</v>
      </c>
      <c r="E1514" s="21">
        <v>413672</v>
      </c>
      <c r="F1514" s="21">
        <v>557185</v>
      </c>
      <c r="G1514" s="21">
        <v>141647</v>
      </c>
      <c r="H1514" s="21">
        <v>547317</v>
      </c>
      <c r="I1514" s="21">
        <v>87737</v>
      </c>
      <c r="J1514" s="21">
        <v>231438</v>
      </c>
      <c r="K1514" s="21">
        <v>188635</v>
      </c>
      <c r="L1514" s="21">
        <v>0</v>
      </c>
      <c r="M1514" s="21">
        <v>16725</v>
      </c>
      <c r="N1514" s="21">
        <v>17394</v>
      </c>
      <c r="O1514" s="21">
        <v>4533</v>
      </c>
      <c r="P1514" s="21">
        <v>855</v>
      </c>
      <c r="R1514" s="21">
        <v>78239</v>
      </c>
      <c r="S1514" s="21">
        <v>31235</v>
      </c>
      <c r="T1514" s="21">
        <v>109474</v>
      </c>
      <c r="U1514" s="21">
        <v>103473</v>
      </c>
      <c r="W1514" s="21">
        <v>-1332</v>
      </c>
      <c r="AB1514" s="21">
        <v>-23902</v>
      </c>
      <c r="AJ1514" s="56">
        <v>2.2585309689456157</v>
      </c>
      <c r="AK1514" s="56">
        <v>0.89540255234995958</v>
      </c>
      <c r="AM1514" s="21">
        <v>89882.488420853246</v>
      </c>
      <c r="AN1514" s="21">
        <v>93998.138414225556</v>
      </c>
      <c r="AO1514" s="21">
        <v>0</v>
      </c>
      <c r="AP1514" s="21">
        <v>1430.8338513047033</v>
      </c>
      <c r="AQ1514" s="21">
        <v>185311.46068638351</v>
      </c>
      <c r="AR1514" s="21">
        <v>17522.876167429273</v>
      </c>
      <c r="AS1514" s="21">
        <v>33313.248840514447</v>
      </c>
      <c r="AT1514" s="21">
        <v>169521.08801329834</v>
      </c>
      <c r="AU1514" s="21">
        <v>547363</v>
      </c>
      <c r="AV1514" s="21">
        <v>469124</v>
      </c>
      <c r="AW1514" s="56">
        <v>0.74638101672640422</v>
      </c>
      <c r="AX1514" s="56">
        <v>0.79665414912875443</v>
      </c>
    </row>
    <row r="1515" spans="1:50">
      <c r="A1515" s="17" t="s">
        <v>28</v>
      </c>
      <c r="B1515" s="19">
        <v>43699</v>
      </c>
      <c r="C1515" s="20" t="s">
        <v>284</v>
      </c>
      <c r="D1515" s="21">
        <v>399258</v>
      </c>
      <c r="E1515" s="21">
        <v>409968</v>
      </c>
      <c r="F1515" s="21">
        <v>564163</v>
      </c>
      <c r="G1515" s="21">
        <v>152397</v>
      </c>
      <c r="H1515" s="21">
        <v>554299</v>
      </c>
      <c r="I1515" s="21">
        <v>80197</v>
      </c>
      <c r="J1515" s="21">
        <v>246843</v>
      </c>
      <c r="K1515" s="21">
        <v>188331</v>
      </c>
      <c r="L1515" s="21">
        <v>0</v>
      </c>
      <c r="M1515" s="21">
        <v>16929</v>
      </c>
      <c r="N1515" s="21">
        <v>17771</v>
      </c>
      <c r="O1515" s="21">
        <v>3568</v>
      </c>
      <c r="P1515" s="21">
        <v>660</v>
      </c>
      <c r="R1515" s="21">
        <v>88512</v>
      </c>
      <c r="S1515" s="21">
        <v>27883</v>
      </c>
      <c r="T1515" s="21">
        <v>116395</v>
      </c>
      <c r="U1515" s="21">
        <v>112644</v>
      </c>
      <c r="W1515" s="21">
        <v>-1370</v>
      </c>
      <c r="AB1515" s="21">
        <v>-22762</v>
      </c>
      <c r="AJ1515" s="56">
        <v>2.2562883146199479</v>
      </c>
      <c r="AK1515" s="56">
        <v>0.89604368441311133</v>
      </c>
      <c r="AM1515" s="21">
        <v>82076.527459415214</v>
      </c>
      <c r="AN1515" s="21">
        <v>100326.63733050853</v>
      </c>
      <c r="AO1515" s="21">
        <v>0</v>
      </c>
      <c r="AP1515" s="21">
        <v>1425.3137998916648</v>
      </c>
      <c r="AQ1515" s="21">
        <v>183828.47858981544</v>
      </c>
      <c r="AR1515" s="21">
        <v>15683.641543016241</v>
      </c>
      <c r="AS1515" s="21">
        <v>35056.080787456427</v>
      </c>
      <c r="AT1515" s="21">
        <v>164456.0393453752</v>
      </c>
      <c r="AU1515" s="21">
        <v>554666</v>
      </c>
      <c r="AV1515" s="21">
        <v>466154</v>
      </c>
      <c r="AW1515" s="56">
        <v>0.73065942471447487</v>
      </c>
      <c r="AX1515" s="56">
        <v>0.77777531344062489</v>
      </c>
    </row>
    <row r="1516" spans="1:50">
      <c r="A1516" s="17" t="s">
        <v>28</v>
      </c>
      <c r="B1516" s="19">
        <v>43700</v>
      </c>
      <c r="C1516" s="20" t="s">
        <v>284</v>
      </c>
      <c r="D1516" s="21">
        <v>393896</v>
      </c>
      <c r="E1516" s="21">
        <v>398732</v>
      </c>
      <c r="F1516" s="21">
        <v>576626</v>
      </c>
      <c r="G1516" s="21">
        <v>176088</v>
      </c>
      <c r="H1516" s="21">
        <v>566730</v>
      </c>
      <c r="I1516" s="21">
        <v>80374</v>
      </c>
      <c r="J1516" s="21">
        <v>256334</v>
      </c>
      <c r="K1516" s="21">
        <v>188263</v>
      </c>
      <c r="L1516" s="21">
        <v>0</v>
      </c>
      <c r="M1516" s="21">
        <v>17775</v>
      </c>
      <c r="N1516" s="21">
        <v>17784</v>
      </c>
      <c r="O1516" s="21">
        <v>5931</v>
      </c>
      <c r="P1516" s="21">
        <v>269</v>
      </c>
      <c r="R1516" s="21">
        <v>92775</v>
      </c>
      <c r="S1516" s="21">
        <v>27613</v>
      </c>
      <c r="T1516" s="21">
        <v>120388</v>
      </c>
      <c r="U1516" s="21">
        <v>115433</v>
      </c>
      <c r="W1516" s="21">
        <v>-1275</v>
      </c>
      <c r="AB1516" s="21">
        <v>-21383</v>
      </c>
      <c r="AJ1516" s="56">
        <v>2.2495322056429345</v>
      </c>
      <c r="AK1516" s="56">
        <v>0.89684591993580587</v>
      </c>
      <c r="AM1516" s="21">
        <v>82011.367717042012</v>
      </c>
      <c r="AN1516" s="21">
        <v>104277.42742097273</v>
      </c>
      <c r="AO1516" s="21">
        <v>0</v>
      </c>
      <c r="AP1516" s="21">
        <v>1442.6126070723892</v>
      </c>
      <c r="AQ1516" s="21">
        <v>187731.40774508714</v>
      </c>
      <c r="AR1516" s="21">
        <v>15483.516413095214</v>
      </c>
      <c r="AS1516" s="21">
        <v>37033.865537188976</v>
      </c>
      <c r="AT1516" s="21">
        <v>166181.05862099337</v>
      </c>
      <c r="AU1516" s="21">
        <v>566819</v>
      </c>
      <c r="AV1516" s="21">
        <v>474044</v>
      </c>
      <c r="AW1516" s="56">
        <v>0.73017385822100889</v>
      </c>
      <c r="AX1516" s="56">
        <v>0.77285248934068229</v>
      </c>
    </row>
    <row r="1517" spans="1:50">
      <c r="A1517" s="17" t="s">
        <v>28</v>
      </c>
      <c r="B1517" s="19">
        <v>43701</v>
      </c>
      <c r="C1517" s="20" t="s">
        <v>284</v>
      </c>
      <c r="D1517" s="21">
        <v>386703</v>
      </c>
      <c r="E1517" s="21">
        <v>386381</v>
      </c>
      <c r="F1517" s="21">
        <v>548556</v>
      </c>
      <c r="G1517" s="21">
        <v>160481</v>
      </c>
      <c r="H1517" s="21">
        <v>538687</v>
      </c>
      <c r="I1517" s="21">
        <v>81129</v>
      </c>
      <c r="J1517" s="21">
        <v>231844</v>
      </c>
      <c r="K1517" s="21">
        <v>187373</v>
      </c>
      <c r="L1517" s="21">
        <v>0</v>
      </c>
      <c r="M1517" s="21">
        <v>14943</v>
      </c>
      <c r="N1517" s="21">
        <v>17153</v>
      </c>
      <c r="O1517" s="21">
        <v>5516</v>
      </c>
      <c r="P1517" s="21">
        <v>729</v>
      </c>
      <c r="R1517" s="21">
        <v>81539</v>
      </c>
      <c r="S1517" s="21">
        <v>28697</v>
      </c>
      <c r="T1517" s="21">
        <v>110236</v>
      </c>
      <c r="U1517" s="21">
        <v>107388</v>
      </c>
      <c r="W1517" s="21">
        <v>-412</v>
      </c>
      <c r="AB1517" s="21">
        <v>-25437</v>
      </c>
      <c r="AJ1517" s="56">
        <v>2.2452017754174531</v>
      </c>
      <c r="AK1517" s="56">
        <v>0.89696069123943012</v>
      </c>
      <c r="AM1517" s="21">
        <v>82622.390633235016</v>
      </c>
      <c r="AN1517" s="21">
        <v>94326.892843081572</v>
      </c>
      <c r="AO1517" s="21">
        <v>0</v>
      </c>
      <c r="AP1517" s="21">
        <v>1415.5944300664164</v>
      </c>
      <c r="AQ1517" s="21">
        <v>178364.87790638302</v>
      </c>
      <c r="AR1517" s="21">
        <v>16825.39691887502</v>
      </c>
      <c r="AS1517" s="21">
        <v>33991.274533400428</v>
      </c>
      <c r="AT1517" s="21">
        <v>161199.00029185758</v>
      </c>
      <c r="AU1517" s="21">
        <v>539443</v>
      </c>
      <c r="AV1517" s="21">
        <v>457904</v>
      </c>
      <c r="AW1517" s="56">
        <v>0.72894963347373154</v>
      </c>
      <c r="AX1517" s="56">
        <v>0.77610708799974459</v>
      </c>
    </row>
    <row r="1518" spans="1:50">
      <c r="A1518" s="17" t="s">
        <v>28</v>
      </c>
      <c r="B1518" s="19">
        <v>43702</v>
      </c>
      <c r="C1518" s="20" t="s">
        <v>284</v>
      </c>
      <c r="D1518" s="21">
        <v>389886</v>
      </c>
      <c r="E1518" s="21">
        <v>390122</v>
      </c>
      <c r="F1518" s="21">
        <v>552412</v>
      </c>
      <c r="G1518" s="21">
        <v>161305</v>
      </c>
      <c r="H1518" s="21">
        <v>542540</v>
      </c>
      <c r="I1518" s="21">
        <v>84725</v>
      </c>
      <c r="J1518" s="21">
        <v>229312</v>
      </c>
      <c r="K1518" s="21">
        <v>187369</v>
      </c>
      <c r="L1518" s="21">
        <v>0</v>
      </c>
      <c r="M1518" s="21">
        <v>15349</v>
      </c>
      <c r="N1518" s="21">
        <v>17571</v>
      </c>
      <c r="O1518" s="21">
        <v>7302</v>
      </c>
      <c r="P1518" s="21">
        <v>912</v>
      </c>
      <c r="R1518" s="21">
        <v>81019</v>
      </c>
      <c r="S1518" s="21">
        <v>32393</v>
      </c>
      <c r="T1518" s="21">
        <v>113412</v>
      </c>
      <c r="U1518" s="21">
        <v>110088</v>
      </c>
      <c r="W1518" s="21">
        <v>-41</v>
      </c>
      <c r="AB1518" s="21">
        <v>-29028</v>
      </c>
      <c r="AJ1518" s="56">
        <v>2.2479958557244131</v>
      </c>
      <c r="AK1518" s="56">
        <v>0.89668868875168739</v>
      </c>
      <c r="AM1518" s="21">
        <v>86391.962731106003</v>
      </c>
      <c r="AN1518" s="21">
        <v>93268.443811190577</v>
      </c>
      <c r="AO1518" s="21">
        <v>0</v>
      </c>
      <c r="AP1518" s="21">
        <v>1433.0860028773861</v>
      </c>
      <c r="AQ1518" s="21">
        <v>181093.49254517397</v>
      </c>
      <c r="AR1518" s="21">
        <v>18940.340526215605</v>
      </c>
      <c r="AS1518" s="21">
        <v>35063.089525903888</v>
      </c>
      <c r="AT1518" s="21">
        <v>164970.74354548569</v>
      </c>
      <c r="AU1518" s="21">
        <v>542954</v>
      </c>
      <c r="AV1518" s="21">
        <v>461935</v>
      </c>
      <c r="AW1518" s="56">
        <v>0.7353152118502515</v>
      </c>
      <c r="AX1518" s="56">
        <v>0.78733544900310359</v>
      </c>
    </row>
    <row r="1519" spans="1:50">
      <c r="A1519" s="17" t="s">
        <v>28</v>
      </c>
      <c r="B1519" s="19">
        <v>43703</v>
      </c>
      <c r="C1519" s="20" t="s">
        <v>284</v>
      </c>
      <c r="D1519" s="21">
        <v>413192</v>
      </c>
      <c r="E1519" s="21">
        <v>422266</v>
      </c>
      <c r="F1519" s="21">
        <v>581339</v>
      </c>
      <c r="G1519" s="21">
        <v>157204</v>
      </c>
      <c r="H1519" s="21">
        <v>570813</v>
      </c>
      <c r="I1519" s="21">
        <v>86338</v>
      </c>
      <c r="J1519" s="21">
        <v>254479</v>
      </c>
      <c r="K1519" s="21">
        <v>187783</v>
      </c>
      <c r="L1519" s="21">
        <v>0</v>
      </c>
      <c r="M1519" s="21">
        <v>17465</v>
      </c>
      <c r="N1519" s="21">
        <v>16915</v>
      </c>
      <c r="O1519" s="21">
        <v>6938</v>
      </c>
      <c r="P1519" s="21">
        <v>895</v>
      </c>
      <c r="R1519" s="21">
        <v>81540</v>
      </c>
      <c r="S1519" s="21">
        <v>44445</v>
      </c>
      <c r="T1519" s="21">
        <v>125985</v>
      </c>
      <c r="U1519" s="21">
        <v>122579</v>
      </c>
      <c r="W1519" s="21">
        <v>-505</v>
      </c>
      <c r="AB1519" s="21">
        <v>-40534</v>
      </c>
      <c r="AJ1519" s="56">
        <v>2.2497950352575486</v>
      </c>
      <c r="AK1519" s="56">
        <v>0.89556072453794922</v>
      </c>
      <c r="AM1519" s="21">
        <v>88107.158491742899</v>
      </c>
      <c r="AN1519" s="21">
        <v>103374.45801076505</v>
      </c>
      <c r="AO1519" s="21">
        <v>0</v>
      </c>
      <c r="AP1519" s="21">
        <v>1442.449544722771</v>
      </c>
      <c r="AQ1519" s="21">
        <v>192924.06604723071</v>
      </c>
      <c r="AR1519" s="21">
        <v>25499.108208255526</v>
      </c>
      <c r="AS1519" s="21">
        <v>39992.70337754221</v>
      </c>
      <c r="AT1519" s="21">
        <v>178430.470877944</v>
      </c>
      <c r="AU1519" s="21">
        <v>570857</v>
      </c>
      <c r="AV1519" s="21">
        <v>489317</v>
      </c>
      <c r="AW1519" s="56">
        <v>0.7450626943158194</v>
      </c>
      <c r="AX1519" s="56">
        <v>0.80391930937803691</v>
      </c>
    </row>
    <row r="1520" spans="1:50">
      <c r="A1520" s="17" t="s">
        <v>28</v>
      </c>
      <c r="B1520" s="19">
        <v>43704</v>
      </c>
      <c r="C1520" s="20" t="s">
        <v>284</v>
      </c>
      <c r="D1520" s="21">
        <v>426078</v>
      </c>
      <c r="E1520" s="21">
        <v>433507</v>
      </c>
      <c r="F1520" s="21">
        <v>581124</v>
      </c>
      <c r="G1520" s="21">
        <v>145762</v>
      </c>
      <c r="H1520" s="21">
        <v>571251</v>
      </c>
      <c r="I1520" s="21">
        <v>82878</v>
      </c>
      <c r="J1520" s="21">
        <v>255521</v>
      </c>
      <c r="K1520" s="21">
        <v>187761</v>
      </c>
      <c r="L1520" s="21">
        <v>0</v>
      </c>
      <c r="M1520" s="21">
        <v>18532</v>
      </c>
      <c r="N1520" s="21">
        <v>17250</v>
      </c>
      <c r="O1520" s="21">
        <v>8422</v>
      </c>
      <c r="P1520" s="21">
        <v>887</v>
      </c>
      <c r="R1520" s="21">
        <v>67955</v>
      </c>
      <c r="S1520" s="21">
        <v>47732</v>
      </c>
      <c r="T1520" s="21">
        <v>115687</v>
      </c>
      <c r="U1520" s="21">
        <v>111286</v>
      </c>
      <c r="W1520" s="21">
        <v>-1167</v>
      </c>
      <c r="AB1520" s="21">
        <v>-42164</v>
      </c>
      <c r="AJ1520" s="56">
        <v>2.2552307541726888</v>
      </c>
      <c r="AK1520" s="56">
        <v>0.89718180841013484</v>
      </c>
      <c r="AM1520" s="21">
        <v>84780.603661548972</v>
      </c>
      <c r="AN1520" s="21">
        <v>103985.62694104477</v>
      </c>
      <c r="AO1520" s="21">
        <v>0</v>
      </c>
      <c r="AP1520" s="21">
        <v>1460.3613166654493</v>
      </c>
      <c r="AQ1520" s="21">
        <v>190226.5919192592</v>
      </c>
      <c r="AR1520" s="21">
        <v>29744.637339016306</v>
      </c>
      <c r="AS1520" s="21">
        <v>36967.867455361622</v>
      </c>
      <c r="AT1520" s="21">
        <v>183003.36180291392</v>
      </c>
      <c r="AU1520" s="21">
        <v>571344</v>
      </c>
      <c r="AV1520" s="21">
        <v>503389</v>
      </c>
      <c r="AW1520" s="56">
        <v>0.73401899569617812</v>
      </c>
      <c r="AX1520" s="56">
        <v>0.80147335658494734</v>
      </c>
    </row>
    <row r="1521" spans="1:50">
      <c r="A1521" s="17" t="s">
        <v>28</v>
      </c>
      <c r="B1521" s="19">
        <v>43705</v>
      </c>
      <c r="C1521" s="20" t="s">
        <v>284</v>
      </c>
      <c r="D1521" s="21">
        <v>424938</v>
      </c>
      <c r="E1521" s="21">
        <v>422862</v>
      </c>
      <c r="F1521" s="21">
        <v>550605</v>
      </c>
      <c r="G1521" s="21">
        <v>125742</v>
      </c>
      <c r="H1521" s="21">
        <v>540752</v>
      </c>
      <c r="I1521" s="21">
        <v>75032</v>
      </c>
      <c r="J1521" s="21">
        <v>238920</v>
      </c>
      <c r="K1521" s="21">
        <v>187676</v>
      </c>
      <c r="L1521" s="21">
        <v>0</v>
      </c>
      <c r="M1521" s="21">
        <v>16216</v>
      </c>
      <c r="N1521" s="21">
        <v>16885</v>
      </c>
      <c r="O1521" s="21">
        <v>5138</v>
      </c>
      <c r="P1521" s="21">
        <v>885</v>
      </c>
      <c r="R1521" s="21">
        <v>64333</v>
      </c>
      <c r="S1521" s="21">
        <v>46623</v>
      </c>
      <c r="T1521" s="21">
        <v>110956</v>
      </c>
      <c r="U1521" s="21">
        <v>105720</v>
      </c>
      <c r="W1521" s="21">
        <v>-812</v>
      </c>
      <c r="AB1521" s="21">
        <v>-40575</v>
      </c>
      <c r="AJ1521" s="56">
        <v>2.2578598076840595</v>
      </c>
      <c r="AK1521" s="56">
        <v>0.89643630069127433</v>
      </c>
      <c r="AM1521" s="21">
        <v>76843.962719267001</v>
      </c>
      <c r="AN1521" s="21">
        <v>97148.969419291854</v>
      </c>
      <c r="AO1521" s="21">
        <v>0</v>
      </c>
      <c r="AP1521" s="21">
        <v>1422.4232184461075</v>
      </c>
      <c r="AQ1521" s="21">
        <v>175415.35535700497</v>
      </c>
      <c r="AR1521" s="21">
        <v>29016.846198309209</v>
      </c>
      <c r="AS1521" s="21">
        <v>33356.103755602519</v>
      </c>
      <c r="AT1521" s="21">
        <v>171076.09779971163</v>
      </c>
      <c r="AU1521" s="21">
        <v>541367</v>
      </c>
      <c r="AV1521" s="21">
        <v>477034</v>
      </c>
      <c r="AW1521" s="56">
        <v>0.71434756962866275</v>
      </c>
      <c r="AX1521" s="56">
        <v>0.79063082868558676</v>
      </c>
    </row>
    <row r="1522" spans="1:50">
      <c r="A1522" s="17" t="s">
        <v>28</v>
      </c>
      <c r="B1522" s="19">
        <v>43706</v>
      </c>
      <c r="C1522" s="20" t="s">
        <v>284</v>
      </c>
      <c r="D1522" s="21">
        <v>394437</v>
      </c>
      <c r="E1522" s="21">
        <v>393113</v>
      </c>
      <c r="F1522" s="21">
        <v>552225</v>
      </c>
      <c r="G1522" s="21">
        <v>157246</v>
      </c>
      <c r="H1522" s="21">
        <v>542356</v>
      </c>
      <c r="I1522" s="21">
        <v>74924</v>
      </c>
      <c r="J1522" s="21">
        <v>236254</v>
      </c>
      <c r="K1522" s="21">
        <v>187980</v>
      </c>
      <c r="L1522" s="21">
        <v>0</v>
      </c>
      <c r="M1522" s="21">
        <v>16795</v>
      </c>
      <c r="N1522" s="21">
        <v>17060</v>
      </c>
      <c r="O1522" s="21">
        <v>8455</v>
      </c>
      <c r="P1522" s="21">
        <v>888</v>
      </c>
      <c r="R1522" s="21">
        <v>97085</v>
      </c>
      <c r="S1522" s="21">
        <v>39943</v>
      </c>
      <c r="T1522" s="21">
        <v>137028</v>
      </c>
      <c r="U1522" s="21">
        <v>131169</v>
      </c>
      <c r="W1522" s="21">
        <v>736</v>
      </c>
      <c r="AB1522" s="21">
        <v>-34820</v>
      </c>
      <c r="AJ1522" s="56">
        <v>2.2570268915426124</v>
      </c>
      <c r="AK1522" s="56">
        <v>0.89660427168378087</v>
      </c>
      <c r="AM1522" s="21">
        <v>76705.047954721769</v>
      </c>
      <c r="AN1522" s="21">
        <v>96082.928396902877</v>
      </c>
      <c r="AO1522" s="21">
        <v>0</v>
      </c>
      <c r="AP1522" s="21">
        <v>1449.8626100015688</v>
      </c>
      <c r="AQ1522" s="21">
        <v>174237.83896162623</v>
      </c>
      <c r="AR1522" s="21">
        <v>24080.222416333905</v>
      </c>
      <c r="AS1522" s="21">
        <v>41108.435292955466</v>
      </c>
      <c r="AT1522" s="21">
        <v>157209.62608500462</v>
      </c>
      <c r="AU1522" s="21">
        <v>542428</v>
      </c>
      <c r="AV1522" s="21">
        <v>445343</v>
      </c>
      <c r="AW1522" s="56">
        <v>0.70816444676819856</v>
      </c>
      <c r="AX1522" s="56">
        <v>0.7782484194419198</v>
      </c>
    </row>
    <row r="1523" spans="1:50">
      <c r="A1523" s="17" t="s">
        <v>28</v>
      </c>
      <c r="B1523" s="19">
        <v>43707</v>
      </c>
      <c r="C1523" s="20" t="s">
        <v>284</v>
      </c>
      <c r="D1523" s="21">
        <v>400290</v>
      </c>
      <c r="E1523" s="21">
        <v>404687</v>
      </c>
      <c r="F1523" s="21">
        <v>553108</v>
      </c>
      <c r="G1523" s="21">
        <v>146638</v>
      </c>
      <c r="H1523" s="21">
        <v>543241</v>
      </c>
      <c r="I1523" s="21">
        <v>77490</v>
      </c>
      <c r="J1523" s="21">
        <v>235846</v>
      </c>
      <c r="K1523" s="21">
        <v>188294</v>
      </c>
      <c r="L1523" s="21">
        <v>0</v>
      </c>
      <c r="M1523" s="21">
        <v>17022</v>
      </c>
      <c r="N1523" s="21">
        <v>17164</v>
      </c>
      <c r="O1523" s="21">
        <v>6533</v>
      </c>
      <c r="P1523" s="21">
        <v>892</v>
      </c>
      <c r="R1523" s="21">
        <v>85147</v>
      </c>
      <c r="S1523" s="21">
        <v>38171</v>
      </c>
      <c r="T1523" s="21">
        <v>123318</v>
      </c>
      <c r="U1523" s="21">
        <v>118659</v>
      </c>
      <c r="W1523" s="21">
        <v>540</v>
      </c>
      <c r="AB1523" s="21">
        <v>-34052</v>
      </c>
      <c r="AJ1523" s="56">
        <v>2.2549469624069389</v>
      </c>
      <c r="AK1523" s="56">
        <v>0.89768563868369211</v>
      </c>
      <c r="AM1523" s="21">
        <v>79258.938101311665</v>
      </c>
      <c r="AN1523" s="21">
        <v>96032.680072300034</v>
      </c>
      <c r="AO1523" s="21">
        <v>0</v>
      </c>
      <c r="AP1523" s="21">
        <v>1441.8788264991069</v>
      </c>
      <c r="AQ1523" s="21">
        <v>176733.4970001108</v>
      </c>
      <c r="AR1523" s="21">
        <v>23252.215190990199</v>
      </c>
      <c r="AS1523" s="21">
        <v>37863.575040078809</v>
      </c>
      <c r="AT1523" s="21">
        <v>162122.13715102218</v>
      </c>
      <c r="AU1523" s="21">
        <v>543292</v>
      </c>
      <c r="AV1523" s="21">
        <v>458145</v>
      </c>
      <c r="AW1523" s="56">
        <v>0.71716535887954214</v>
      </c>
      <c r="AX1523" s="56">
        <v>0.78014101650326095</v>
      </c>
    </row>
    <row r="1524" spans="1:50">
      <c r="A1524" s="17" t="s">
        <v>28</v>
      </c>
      <c r="B1524" s="19">
        <v>43708</v>
      </c>
      <c r="C1524" s="20" t="s">
        <v>284</v>
      </c>
      <c r="D1524" s="21">
        <v>388059</v>
      </c>
      <c r="E1524" s="21">
        <v>390444</v>
      </c>
      <c r="F1524" s="21">
        <v>533666</v>
      </c>
      <c r="G1524" s="21">
        <v>141473</v>
      </c>
      <c r="H1524" s="21">
        <v>523824</v>
      </c>
      <c r="I1524" s="21">
        <v>71823</v>
      </c>
      <c r="J1524" s="21">
        <v>226486</v>
      </c>
      <c r="K1524" s="21">
        <v>188499</v>
      </c>
      <c r="L1524" s="21">
        <v>0</v>
      </c>
      <c r="M1524" s="21">
        <v>14924</v>
      </c>
      <c r="N1524" s="21">
        <v>17095</v>
      </c>
      <c r="O1524" s="21">
        <v>4084</v>
      </c>
      <c r="P1524" s="21">
        <v>913</v>
      </c>
      <c r="R1524" s="21">
        <v>81453</v>
      </c>
      <c r="S1524" s="21">
        <v>34797</v>
      </c>
      <c r="T1524" s="21">
        <v>116250</v>
      </c>
      <c r="U1524" s="21">
        <v>112641</v>
      </c>
      <c r="W1524" s="21">
        <v>143</v>
      </c>
      <c r="AB1524" s="21">
        <v>-31331</v>
      </c>
      <c r="AJ1524" s="56">
        <v>2.2486744754310375</v>
      </c>
      <c r="AK1524" s="56">
        <v>0.89693261455020679</v>
      </c>
      <c r="AM1524" s="21">
        <v>73258.22447808845</v>
      </c>
      <c r="AN1524" s="21">
        <v>92144.079314810806</v>
      </c>
      <c r="AO1524" s="21">
        <v>0</v>
      </c>
      <c r="AP1524" s="21">
        <v>1414.3463759289541</v>
      </c>
      <c r="AQ1524" s="21">
        <v>166816.6501688282</v>
      </c>
      <c r="AR1524" s="21">
        <v>21360.441359751792</v>
      </c>
      <c r="AS1524" s="21">
        <v>34820.802159866143</v>
      </c>
      <c r="AT1524" s="21">
        <v>153356.28936871389</v>
      </c>
      <c r="AU1524" s="21">
        <v>524651</v>
      </c>
      <c r="AV1524" s="21">
        <v>443198</v>
      </c>
      <c r="AW1524" s="56">
        <v>0.7009751688173701</v>
      </c>
      <c r="AX1524" s="56">
        <v>0.76284717590795537</v>
      </c>
    </row>
    <row r="1525" spans="1:50">
      <c r="A1525" s="17" t="s">
        <v>28</v>
      </c>
      <c r="B1525" s="19">
        <v>43709</v>
      </c>
      <c r="C1525" s="20" t="s">
        <v>284</v>
      </c>
      <c r="D1525" s="21">
        <v>376250</v>
      </c>
      <c r="E1525" s="21">
        <v>380597</v>
      </c>
      <c r="F1525" s="21">
        <v>548686</v>
      </c>
      <c r="G1525" s="21">
        <v>166340</v>
      </c>
      <c r="H1525" s="21">
        <v>539010</v>
      </c>
      <c r="I1525" s="21">
        <v>71118</v>
      </c>
      <c r="J1525" s="21">
        <v>246258</v>
      </c>
      <c r="K1525" s="21">
        <v>187887</v>
      </c>
      <c r="L1525" s="21">
        <v>0</v>
      </c>
      <c r="M1525" s="21">
        <v>14657</v>
      </c>
      <c r="N1525" s="21">
        <v>15645</v>
      </c>
      <c r="O1525" s="21">
        <v>2544</v>
      </c>
      <c r="P1525" s="21">
        <v>901</v>
      </c>
      <c r="R1525" s="21">
        <v>92085</v>
      </c>
      <c r="S1525" s="21">
        <v>38476</v>
      </c>
      <c r="T1525" s="21">
        <v>130561</v>
      </c>
      <c r="U1525" s="21">
        <v>129025</v>
      </c>
      <c r="W1525" s="21">
        <v>155</v>
      </c>
      <c r="AB1525" s="21">
        <v>-37095</v>
      </c>
      <c r="AJ1525" s="56">
        <v>2.2454317498176923</v>
      </c>
      <c r="AK1525" s="56">
        <v>0.89690866126887747</v>
      </c>
      <c r="AM1525" s="21">
        <v>72434.530750666658</v>
      </c>
      <c r="AN1525" s="21">
        <v>100185.48915765584</v>
      </c>
      <c r="AO1525" s="21">
        <v>0</v>
      </c>
      <c r="AP1525" s="21">
        <v>1390.0357592486075</v>
      </c>
      <c r="AQ1525" s="21">
        <v>174010.05566757108</v>
      </c>
      <c r="AR1525" s="21">
        <v>23190.740143785661</v>
      </c>
      <c r="AS1525" s="21">
        <v>39743.672145386561</v>
      </c>
      <c r="AT1525" s="21">
        <v>157457.1236659702</v>
      </c>
      <c r="AU1525" s="21">
        <v>539592</v>
      </c>
      <c r="AV1525" s="21">
        <v>447507</v>
      </c>
      <c r="AW1525" s="56">
        <v>0.71095577570801749</v>
      </c>
      <c r="AX1525" s="56">
        <v>0.77570434423700896</v>
      </c>
    </row>
    <row r="1526" spans="1:50">
      <c r="A1526" s="17" t="s">
        <v>28</v>
      </c>
      <c r="B1526" s="19">
        <v>43710</v>
      </c>
      <c r="C1526" s="20" t="s">
        <v>284</v>
      </c>
      <c r="D1526" s="21">
        <v>376559</v>
      </c>
      <c r="E1526" s="21">
        <v>382178</v>
      </c>
      <c r="F1526" s="21">
        <v>550751</v>
      </c>
      <c r="G1526" s="21">
        <v>166821</v>
      </c>
      <c r="H1526" s="21">
        <v>548893</v>
      </c>
      <c r="I1526" s="21">
        <v>74549</v>
      </c>
      <c r="J1526" s="21">
        <v>250002</v>
      </c>
      <c r="K1526" s="21">
        <v>188297</v>
      </c>
      <c r="L1526" s="21">
        <v>0</v>
      </c>
      <c r="M1526" s="21">
        <v>17079</v>
      </c>
      <c r="N1526" s="21">
        <v>15338</v>
      </c>
      <c r="O1526" s="21">
        <v>2720</v>
      </c>
      <c r="P1526" s="21">
        <v>908</v>
      </c>
      <c r="R1526" s="21">
        <v>86476</v>
      </c>
      <c r="S1526" s="21">
        <v>45699</v>
      </c>
      <c r="T1526" s="21">
        <v>132175</v>
      </c>
      <c r="U1526" s="21">
        <v>131040</v>
      </c>
      <c r="W1526" s="21">
        <v>149</v>
      </c>
      <c r="AB1526" s="21">
        <v>-44713</v>
      </c>
      <c r="AJ1526" s="56">
        <v>2.2518788677687924</v>
      </c>
      <c r="AK1526" s="56">
        <v>0.89743944128768638</v>
      </c>
      <c r="AM1526" s="21">
        <v>76147.053784006202</v>
      </c>
      <c r="AN1526" s="21">
        <v>101768.85594832858</v>
      </c>
      <c r="AO1526" s="21">
        <v>0</v>
      </c>
      <c r="AP1526" s="21">
        <v>1406.9897553096398</v>
      </c>
      <c r="AQ1526" s="21">
        <v>179322.89948764443</v>
      </c>
      <c r="AR1526" s="21">
        <v>27762.658979273026</v>
      </c>
      <c r="AS1526" s="21">
        <v>41301.73089790903</v>
      </c>
      <c r="AT1526" s="21">
        <v>165783.82756900846</v>
      </c>
      <c r="AU1526" s="21">
        <v>548970</v>
      </c>
      <c r="AV1526" s="21">
        <v>462494</v>
      </c>
      <c r="AW1526" s="56">
        <v>0.72014654838780012</v>
      </c>
      <c r="AX1526" s="56">
        <v>0.79025963998492388</v>
      </c>
    </row>
    <row r="1527" spans="1:50">
      <c r="A1527" s="17" t="s">
        <v>28</v>
      </c>
      <c r="B1527" s="19">
        <v>43711</v>
      </c>
      <c r="C1527" s="20" t="s">
        <v>284</v>
      </c>
      <c r="D1527" s="21">
        <v>397866</v>
      </c>
      <c r="E1527" s="21">
        <v>411749</v>
      </c>
      <c r="F1527" s="21">
        <v>567690</v>
      </c>
      <c r="G1527" s="21">
        <v>154033</v>
      </c>
      <c r="H1527" s="21">
        <v>565062</v>
      </c>
      <c r="I1527" s="21">
        <v>82445</v>
      </c>
      <c r="J1527" s="21">
        <v>256163</v>
      </c>
      <c r="K1527" s="21">
        <v>188221</v>
      </c>
      <c r="L1527" s="21">
        <v>0</v>
      </c>
      <c r="M1527" s="21">
        <v>16938</v>
      </c>
      <c r="N1527" s="21">
        <v>14880</v>
      </c>
      <c r="O1527" s="21">
        <v>5507</v>
      </c>
      <c r="P1527" s="21">
        <v>908</v>
      </c>
      <c r="R1527" s="21">
        <v>80296</v>
      </c>
      <c r="S1527" s="21">
        <v>46532</v>
      </c>
      <c r="T1527" s="21">
        <v>126828</v>
      </c>
      <c r="U1527" s="21">
        <v>124819</v>
      </c>
      <c r="W1527" s="21">
        <v>183</v>
      </c>
      <c r="AB1527" s="21">
        <v>-44706</v>
      </c>
      <c r="AJ1527" s="56">
        <v>2.2548097298768219</v>
      </c>
      <c r="AK1527" s="56">
        <v>0.89630652942028177</v>
      </c>
      <c r="AM1527" s="21">
        <v>84321.9185980779</v>
      </c>
      <c r="AN1527" s="21">
        <v>104145.19032571944</v>
      </c>
      <c r="AO1527" s="21">
        <v>0</v>
      </c>
      <c r="AP1527" s="21">
        <v>1420.2532865928945</v>
      </c>
      <c r="AQ1527" s="21">
        <v>189887.36221039022</v>
      </c>
      <c r="AR1527" s="21">
        <v>27574.253420285197</v>
      </c>
      <c r="AS1527" s="21">
        <v>40294.277797390845</v>
      </c>
      <c r="AT1527" s="21">
        <v>177167.33783328463</v>
      </c>
      <c r="AU1527" s="21">
        <v>565547</v>
      </c>
      <c r="AV1527" s="21">
        <v>485251</v>
      </c>
      <c r="AW1527" s="56">
        <v>0.74022048826405307</v>
      </c>
      <c r="AX1527" s="56">
        <v>0.80491674686711823</v>
      </c>
    </row>
    <row r="1528" spans="1:50">
      <c r="A1528" s="17" t="s">
        <v>28</v>
      </c>
      <c r="B1528" s="19">
        <v>43712</v>
      </c>
      <c r="C1528" s="20" t="s">
        <v>284</v>
      </c>
      <c r="D1528" s="21">
        <v>401892</v>
      </c>
      <c r="E1528" s="21">
        <v>417297</v>
      </c>
      <c r="F1528" s="21">
        <v>570796</v>
      </c>
      <c r="G1528" s="21">
        <v>151521</v>
      </c>
      <c r="H1528" s="21">
        <v>566470</v>
      </c>
      <c r="I1528" s="21">
        <v>80839</v>
      </c>
      <c r="J1528" s="21">
        <v>259616</v>
      </c>
      <c r="K1528" s="21">
        <v>188591</v>
      </c>
      <c r="L1528" s="21">
        <v>0</v>
      </c>
      <c r="M1528" s="21">
        <v>16643</v>
      </c>
      <c r="N1528" s="21">
        <v>15930</v>
      </c>
      <c r="O1528" s="21">
        <v>3962</v>
      </c>
      <c r="P1528" s="21">
        <v>889</v>
      </c>
      <c r="R1528" s="21">
        <v>71359</v>
      </c>
      <c r="S1528" s="21">
        <v>43852</v>
      </c>
      <c r="T1528" s="21">
        <v>115211</v>
      </c>
      <c r="U1528" s="21">
        <v>112257</v>
      </c>
      <c r="W1528" s="21">
        <v>-1266</v>
      </c>
      <c r="AB1528" s="21">
        <v>-39632</v>
      </c>
      <c r="AJ1528" s="56">
        <v>2.2481819393245548</v>
      </c>
      <c r="AK1528" s="56">
        <v>0.89567335246327406</v>
      </c>
      <c r="AM1528" s="21">
        <v>82436.329069434971</v>
      </c>
      <c r="AN1528" s="21">
        <v>105474.47318499576</v>
      </c>
      <c r="AO1528" s="21">
        <v>0</v>
      </c>
      <c r="AP1528" s="21">
        <v>1417.4821903446891</v>
      </c>
      <c r="AQ1528" s="21">
        <v>189328.2844447754</v>
      </c>
      <c r="AR1528" s="21">
        <v>26664.176674550366</v>
      </c>
      <c r="AS1528" s="21">
        <v>36593.853326846474</v>
      </c>
      <c r="AT1528" s="21">
        <v>179398.60779247928</v>
      </c>
      <c r="AU1528" s="21">
        <v>566548</v>
      </c>
      <c r="AV1528" s="21">
        <v>495189</v>
      </c>
      <c r="AW1528" s="56">
        <v>0.73673708574143892</v>
      </c>
      <c r="AX1528" s="56">
        <v>0.79869657587599008</v>
      </c>
    </row>
    <row r="1529" spans="1:50">
      <c r="A1529" s="17" t="s">
        <v>28</v>
      </c>
      <c r="B1529" s="19">
        <v>43713</v>
      </c>
      <c r="C1529" s="20" t="s">
        <v>284</v>
      </c>
      <c r="D1529" s="21">
        <v>396644</v>
      </c>
      <c r="E1529" s="21">
        <v>418665</v>
      </c>
      <c r="F1529" s="21">
        <v>565460</v>
      </c>
      <c r="G1529" s="21">
        <v>144975</v>
      </c>
      <c r="H1529" s="21">
        <v>556116</v>
      </c>
      <c r="I1529" s="21">
        <v>75589</v>
      </c>
      <c r="J1529" s="21">
        <v>258239</v>
      </c>
      <c r="K1529" s="21">
        <v>188339</v>
      </c>
      <c r="L1529" s="21">
        <v>0</v>
      </c>
      <c r="M1529" s="21">
        <v>14678</v>
      </c>
      <c r="N1529" s="21">
        <v>15248</v>
      </c>
      <c r="O1529" s="21">
        <v>3138</v>
      </c>
      <c r="P1529" s="21">
        <v>885</v>
      </c>
      <c r="R1529" s="21">
        <v>74815</v>
      </c>
      <c r="S1529" s="21">
        <v>40037</v>
      </c>
      <c r="T1529" s="21">
        <v>114852</v>
      </c>
      <c r="U1529" s="21">
        <v>113104</v>
      </c>
      <c r="W1529" s="21">
        <v>-2184</v>
      </c>
      <c r="AB1529" s="21">
        <v>-36105</v>
      </c>
      <c r="AJ1529" s="56">
        <v>2.2456799173699866</v>
      </c>
      <c r="AK1529" s="56">
        <v>0.8961759975540381</v>
      </c>
      <c r="AM1529" s="21">
        <v>76996.806376645356</v>
      </c>
      <c r="AN1529" s="21">
        <v>104973.91542867127</v>
      </c>
      <c r="AO1529" s="21">
        <v>0</v>
      </c>
      <c r="AP1529" s="21">
        <v>1394.1078296898004</v>
      </c>
      <c r="AQ1529" s="21">
        <v>183364.82963500643</v>
      </c>
      <c r="AR1529" s="21">
        <v>23689.837198816287</v>
      </c>
      <c r="AS1529" s="21">
        <v>35686.115498564453</v>
      </c>
      <c r="AT1529" s="21">
        <v>171368.55133525829</v>
      </c>
      <c r="AU1529" s="21">
        <v>557166</v>
      </c>
      <c r="AV1529" s="21">
        <v>482351</v>
      </c>
      <c r="AW1529" s="56">
        <v>0.72554637345051176</v>
      </c>
      <c r="AX1529" s="56">
        <v>0.7832523113764398</v>
      </c>
    </row>
    <row r="1530" spans="1:50">
      <c r="A1530" s="17" t="s">
        <v>28</v>
      </c>
      <c r="B1530" s="19">
        <v>43714</v>
      </c>
      <c r="C1530" s="20" t="s">
        <v>284</v>
      </c>
      <c r="D1530" s="21">
        <v>395658</v>
      </c>
      <c r="E1530" s="21">
        <v>418872</v>
      </c>
      <c r="F1530" s="21">
        <v>551548</v>
      </c>
      <c r="G1530" s="21">
        <v>130763</v>
      </c>
      <c r="H1530" s="21">
        <v>541681</v>
      </c>
      <c r="I1530" s="21">
        <v>63373</v>
      </c>
      <c r="J1530" s="21">
        <v>254485</v>
      </c>
      <c r="K1530" s="21">
        <v>188035</v>
      </c>
      <c r="L1530" s="21">
        <v>0</v>
      </c>
      <c r="M1530" s="21">
        <v>15194</v>
      </c>
      <c r="N1530" s="21">
        <v>15462</v>
      </c>
      <c r="O1530" s="21">
        <v>4229</v>
      </c>
      <c r="P1530" s="21">
        <v>903</v>
      </c>
      <c r="R1530" s="21">
        <v>73170</v>
      </c>
      <c r="S1530" s="21">
        <v>38984</v>
      </c>
      <c r="T1530" s="21">
        <v>112154</v>
      </c>
      <c r="U1530" s="21">
        <v>110217</v>
      </c>
      <c r="W1530" s="21">
        <v>114</v>
      </c>
      <c r="AB1530" s="21">
        <v>-37161</v>
      </c>
      <c r="AJ1530" s="56">
        <v>2.2481286307188686</v>
      </c>
      <c r="AK1530" s="56">
        <v>0.8951101800495822</v>
      </c>
      <c r="AM1530" s="21">
        <v>64623.679234764648</v>
      </c>
      <c r="AN1530" s="21">
        <v>103324.88781282843</v>
      </c>
      <c r="AO1530" s="21">
        <v>0</v>
      </c>
      <c r="AP1530" s="21">
        <v>1403.7347799461068</v>
      </c>
      <c r="AQ1530" s="21">
        <v>169352.30182753917</v>
      </c>
      <c r="AR1530" s="21">
        <v>23264.821012227334</v>
      </c>
      <c r="AS1530" s="21">
        <v>32243.644388609715</v>
      </c>
      <c r="AT1530" s="21">
        <v>160373.47845115684</v>
      </c>
      <c r="AU1530" s="21">
        <v>541755</v>
      </c>
      <c r="AV1530" s="21">
        <v>468585</v>
      </c>
      <c r="AW1530" s="56">
        <v>0.68916294571352243</v>
      </c>
      <c r="AX1530" s="56">
        <v>0.75453242861591674</v>
      </c>
    </row>
    <row r="1531" spans="1:50">
      <c r="A1531" s="17" t="s">
        <v>28</v>
      </c>
      <c r="B1531" s="19">
        <v>43715</v>
      </c>
      <c r="C1531" s="20" t="s">
        <v>284</v>
      </c>
      <c r="D1531" s="21">
        <v>384697</v>
      </c>
      <c r="E1531" s="21">
        <v>409121</v>
      </c>
      <c r="F1531" s="21">
        <v>541663</v>
      </c>
      <c r="G1531" s="21">
        <v>130659</v>
      </c>
      <c r="H1531" s="21">
        <v>531832</v>
      </c>
      <c r="I1531" s="21">
        <v>55101</v>
      </c>
      <c r="J1531" s="21">
        <v>255106</v>
      </c>
      <c r="K1531" s="21">
        <v>188090</v>
      </c>
      <c r="L1531" s="21">
        <v>0</v>
      </c>
      <c r="M1531" s="21">
        <v>12970</v>
      </c>
      <c r="N1531" s="21">
        <v>14827</v>
      </c>
      <c r="O1531" s="21">
        <v>4860</v>
      </c>
      <c r="P1531" s="21">
        <v>878</v>
      </c>
      <c r="R1531" s="21">
        <v>71458</v>
      </c>
      <c r="S1531" s="21">
        <v>40236</v>
      </c>
      <c r="T1531" s="21">
        <v>111694</v>
      </c>
      <c r="U1531" s="21">
        <v>108983</v>
      </c>
      <c r="W1531" s="21">
        <v>183</v>
      </c>
      <c r="AB1531" s="21">
        <v>-37708</v>
      </c>
      <c r="AJ1531" s="56">
        <v>2.2440840571019236</v>
      </c>
      <c r="AK1531" s="56">
        <v>0.89764031980158554</v>
      </c>
      <c r="AM1531" s="21">
        <v>56087.341868609161</v>
      </c>
      <c r="AN1531" s="21">
        <v>103869.79680094679</v>
      </c>
      <c r="AO1531" s="21">
        <v>0</v>
      </c>
      <c r="AP1531" s="21">
        <v>1389.9556748844848</v>
      </c>
      <c r="AQ1531" s="21">
        <v>161347.09434444044</v>
      </c>
      <c r="AR1531" s="21">
        <v>23961.176802354901</v>
      </c>
      <c r="AS1531" s="21">
        <v>31742.127006143925</v>
      </c>
      <c r="AT1531" s="21">
        <v>153566.14414065142</v>
      </c>
      <c r="AU1531" s="21">
        <v>532573</v>
      </c>
      <c r="AV1531" s="21">
        <v>461115</v>
      </c>
      <c r="AW1531" s="56">
        <v>0.66790661774750182</v>
      </c>
      <c r="AX1531" s="56">
        <v>0.73420945468128973</v>
      </c>
    </row>
    <row r="1532" spans="1:50">
      <c r="A1532" s="17" t="s">
        <v>28</v>
      </c>
      <c r="B1532" s="19">
        <v>43716</v>
      </c>
      <c r="C1532" s="20" t="s">
        <v>284</v>
      </c>
      <c r="D1532" s="21">
        <v>366056</v>
      </c>
      <c r="E1532" s="21">
        <v>384463</v>
      </c>
      <c r="F1532" s="21">
        <v>520393</v>
      </c>
      <c r="G1532" s="21">
        <v>134182</v>
      </c>
      <c r="H1532" s="21">
        <v>510525</v>
      </c>
      <c r="I1532" s="21">
        <v>55653</v>
      </c>
      <c r="J1532" s="21">
        <v>232714</v>
      </c>
      <c r="K1532" s="21">
        <v>187980</v>
      </c>
      <c r="L1532" s="21">
        <v>0</v>
      </c>
      <c r="M1532" s="21">
        <v>12473</v>
      </c>
      <c r="N1532" s="21">
        <v>15817</v>
      </c>
      <c r="O1532" s="21">
        <v>5051</v>
      </c>
      <c r="P1532" s="21">
        <v>837</v>
      </c>
      <c r="R1532" s="21">
        <v>77325</v>
      </c>
      <c r="S1532" s="21">
        <v>34898</v>
      </c>
      <c r="T1532" s="21">
        <v>112223</v>
      </c>
      <c r="U1532" s="21">
        <v>107282</v>
      </c>
      <c r="W1532" s="21">
        <v>993</v>
      </c>
      <c r="AB1532" s="21">
        <v>-30950</v>
      </c>
      <c r="AJ1532" s="56">
        <v>2.2454544360909856</v>
      </c>
      <c r="AK1532" s="56">
        <v>0.898721186912113</v>
      </c>
      <c r="AM1532" s="21">
        <v>56683.816590510673</v>
      </c>
      <c r="AN1532" s="21">
        <v>94866.690083127964</v>
      </c>
      <c r="AO1532" s="21">
        <v>0</v>
      </c>
      <c r="AP1532" s="21">
        <v>1393.3103338447004</v>
      </c>
      <c r="AQ1532" s="21">
        <v>152943.81700748336</v>
      </c>
      <c r="AR1532" s="21">
        <v>19865.439722259638</v>
      </c>
      <c r="AS1532" s="21">
        <v>31332.702850114842</v>
      </c>
      <c r="AT1532" s="21">
        <v>141476.5538796281</v>
      </c>
      <c r="AU1532" s="21">
        <v>511400</v>
      </c>
      <c r="AV1532" s="21">
        <v>434075</v>
      </c>
      <c r="AW1532" s="56">
        <v>0.65933319877011731</v>
      </c>
      <c r="AX1532" s="56">
        <v>0.71854412305271131</v>
      </c>
    </row>
    <row r="1533" spans="1:50">
      <c r="A1533" s="17" t="s">
        <v>28</v>
      </c>
      <c r="B1533" s="19">
        <v>43717</v>
      </c>
      <c r="C1533" s="20" t="s">
        <v>284</v>
      </c>
      <c r="D1533" s="21">
        <v>359139</v>
      </c>
      <c r="E1533" s="21">
        <v>382378</v>
      </c>
      <c r="F1533" s="21">
        <v>537174</v>
      </c>
      <c r="G1533" s="21">
        <v>153066</v>
      </c>
      <c r="H1533" s="21">
        <v>527279</v>
      </c>
      <c r="I1533" s="21">
        <v>59646</v>
      </c>
      <c r="J1533" s="21">
        <v>241492</v>
      </c>
      <c r="K1533" s="21">
        <v>188071</v>
      </c>
      <c r="L1533" s="21">
        <v>0</v>
      </c>
      <c r="M1533" s="21">
        <v>14515</v>
      </c>
      <c r="N1533" s="21">
        <v>14292</v>
      </c>
      <c r="O1533" s="21">
        <v>8414</v>
      </c>
      <c r="P1533" s="21">
        <v>849</v>
      </c>
      <c r="R1533" s="21">
        <v>86023</v>
      </c>
      <c r="S1533" s="21">
        <v>39600</v>
      </c>
      <c r="T1533" s="21">
        <v>125623</v>
      </c>
      <c r="U1533" s="21">
        <v>123652</v>
      </c>
      <c r="W1533" s="21">
        <v>14</v>
      </c>
      <c r="AB1533" s="21">
        <v>-37643</v>
      </c>
      <c r="AJ1533" s="56">
        <v>2.25019246989753</v>
      </c>
      <c r="AK1533" s="56">
        <v>0.89965515674764829</v>
      </c>
      <c r="AM1533" s="21">
        <v>60878.963295038622</v>
      </c>
      <c r="AN1533" s="21">
        <v>98547.379191562737</v>
      </c>
      <c r="AO1533" s="21">
        <v>0</v>
      </c>
      <c r="AP1533" s="21">
        <v>1418.2724155774545</v>
      </c>
      <c r="AQ1533" s="21">
        <v>160844.61490217882</v>
      </c>
      <c r="AR1533" s="21">
        <v>22227.945648073892</v>
      </c>
      <c r="AS1533" s="21">
        <v>36651.889375149898</v>
      </c>
      <c r="AT1533" s="21">
        <v>146420.67117510285</v>
      </c>
      <c r="AU1533" s="21">
        <v>527350</v>
      </c>
      <c r="AV1533" s="21">
        <v>441327</v>
      </c>
      <c r="AW1533" s="56">
        <v>0.67242107690460118</v>
      </c>
      <c r="AX1533" s="56">
        <v>0.73143483196372583</v>
      </c>
    </row>
    <row r="1534" spans="1:50">
      <c r="A1534" s="17" t="s">
        <v>28</v>
      </c>
      <c r="B1534" s="19">
        <v>43718</v>
      </c>
      <c r="C1534" s="20" t="s">
        <v>284</v>
      </c>
      <c r="D1534" s="21">
        <v>354677</v>
      </c>
      <c r="E1534" s="21">
        <v>376225</v>
      </c>
      <c r="F1534" s="21">
        <v>539424</v>
      </c>
      <c r="G1534" s="21">
        <v>162064</v>
      </c>
      <c r="H1534" s="21">
        <v>529606</v>
      </c>
      <c r="I1534" s="21">
        <v>76929</v>
      </c>
      <c r="J1534" s="21">
        <v>228959</v>
      </c>
      <c r="K1534" s="21">
        <v>188534</v>
      </c>
      <c r="L1534" s="21">
        <v>0</v>
      </c>
      <c r="M1534" s="21">
        <v>14166</v>
      </c>
      <c r="N1534" s="21">
        <v>13714</v>
      </c>
      <c r="O1534" s="21">
        <v>6452</v>
      </c>
      <c r="P1534" s="21">
        <v>852</v>
      </c>
      <c r="R1534" s="21">
        <v>83621</v>
      </c>
      <c r="S1534" s="21">
        <v>44224</v>
      </c>
      <c r="T1534" s="21">
        <v>127845</v>
      </c>
      <c r="U1534" s="21">
        <v>124759</v>
      </c>
      <c r="W1534" s="21">
        <v>149</v>
      </c>
      <c r="AB1534" s="21">
        <v>-41287</v>
      </c>
      <c r="AJ1534" s="56">
        <v>2.2603126274395411</v>
      </c>
      <c r="AK1534" s="56">
        <v>0.89970594059222031</v>
      </c>
      <c r="AM1534" s="21">
        <v>78872.363543965155</v>
      </c>
      <c r="AN1534" s="21">
        <v>93438.221757969251</v>
      </c>
      <c r="AO1534" s="21">
        <v>0</v>
      </c>
      <c r="AP1534" s="21">
        <v>1403.0762589188028</v>
      </c>
      <c r="AQ1534" s="21">
        <v>173713.66156085319</v>
      </c>
      <c r="AR1534" s="21">
        <v>25515.514331683989</v>
      </c>
      <c r="AS1534" s="21">
        <v>39643.442817818868</v>
      </c>
      <c r="AT1534" s="21">
        <v>159585.7330747183</v>
      </c>
      <c r="AU1534" s="21">
        <v>529680</v>
      </c>
      <c r="AV1534" s="21">
        <v>446059</v>
      </c>
      <c r="AW1534" s="56">
        <v>0.72302637922951241</v>
      </c>
      <c r="AX1534" s="56">
        <v>0.78874296640396324</v>
      </c>
    </row>
    <row r="1535" spans="1:50">
      <c r="A1535" s="17" t="s">
        <v>28</v>
      </c>
      <c r="B1535" s="19">
        <v>43719</v>
      </c>
      <c r="C1535" s="20" t="s">
        <v>284</v>
      </c>
      <c r="D1535" s="21">
        <v>350583</v>
      </c>
      <c r="E1535" s="21">
        <v>357967</v>
      </c>
      <c r="F1535" s="21">
        <v>514948</v>
      </c>
      <c r="G1535" s="21">
        <v>157270</v>
      </c>
      <c r="H1535" s="21">
        <v>505178</v>
      </c>
      <c r="I1535" s="21">
        <v>69863</v>
      </c>
      <c r="J1535" s="21">
        <v>206821</v>
      </c>
      <c r="K1535" s="21">
        <v>189446</v>
      </c>
      <c r="L1535" s="21">
        <v>0</v>
      </c>
      <c r="M1535" s="21">
        <v>15140</v>
      </c>
      <c r="N1535" s="21">
        <v>15216</v>
      </c>
      <c r="O1535" s="21">
        <v>7919</v>
      </c>
      <c r="P1535" s="21">
        <v>773</v>
      </c>
      <c r="R1535" s="21">
        <v>83252</v>
      </c>
      <c r="S1535" s="21">
        <v>48713</v>
      </c>
      <c r="T1535" s="21">
        <v>131965</v>
      </c>
      <c r="U1535" s="21">
        <v>129537</v>
      </c>
      <c r="W1535" s="21">
        <v>51</v>
      </c>
      <c r="AB1535" s="21">
        <v>-46336</v>
      </c>
      <c r="AJ1535" s="56">
        <v>2.2661827847934108</v>
      </c>
      <c r="AK1535" s="56">
        <v>0.90026416695195821</v>
      </c>
      <c r="AM1535" s="21">
        <v>71813.885338072781</v>
      </c>
      <c r="AN1535" s="21">
        <v>84456.067382665016</v>
      </c>
      <c r="AO1535" s="21">
        <v>0</v>
      </c>
      <c r="AP1535" s="21">
        <v>1433.0295582179031</v>
      </c>
      <c r="AQ1535" s="21">
        <v>157702.98227895569</v>
      </c>
      <c r="AR1535" s="21">
        <v>27437.056407747928</v>
      </c>
      <c r="AS1535" s="21">
        <v>38674.491030997691</v>
      </c>
      <c r="AT1535" s="21">
        <v>146465.54765570597</v>
      </c>
      <c r="AU1535" s="21">
        <v>505254</v>
      </c>
      <c r="AV1535" s="21">
        <v>422002</v>
      </c>
      <c r="AW1535" s="56">
        <v>0.68811953748378296</v>
      </c>
      <c r="AX1535" s="56">
        <v>0.76516432545988511</v>
      </c>
    </row>
    <row r="1536" spans="1:50">
      <c r="A1536" s="17" t="s">
        <v>28</v>
      </c>
      <c r="B1536" s="19">
        <v>43720</v>
      </c>
      <c r="C1536" s="20" t="s">
        <v>284</v>
      </c>
      <c r="D1536" s="21">
        <v>350040</v>
      </c>
      <c r="E1536" s="21">
        <v>354109</v>
      </c>
      <c r="F1536" s="21">
        <v>516024</v>
      </c>
      <c r="G1536" s="21">
        <v>161565</v>
      </c>
      <c r="H1536" s="21">
        <v>506169</v>
      </c>
      <c r="I1536" s="21">
        <v>66767</v>
      </c>
      <c r="J1536" s="21">
        <v>208861</v>
      </c>
      <c r="K1536" s="21">
        <v>189901</v>
      </c>
      <c r="L1536" s="21">
        <v>0</v>
      </c>
      <c r="M1536" s="21">
        <v>16685</v>
      </c>
      <c r="N1536" s="21">
        <v>16875</v>
      </c>
      <c r="O1536" s="21">
        <v>6253</v>
      </c>
      <c r="P1536" s="21">
        <v>827</v>
      </c>
      <c r="R1536" s="21">
        <v>82883</v>
      </c>
      <c r="S1536" s="21">
        <v>49004</v>
      </c>
      <c r="T1536" s="21">
        <v>131887</v>
      </c>
      <c r="U1536" s="21">
        <v>131161</v>
      </c>
      <c r="W1536" s="21">
        <v>150</v>
      </c>
      <c r="AB1536" s="21">
        <v>-48428</v>
      </c>
      <c r="AJ1536" s="56">
        <v>2.2502573904669023</v>
      </c>
      <c r="AK1536" s="56">
        <v>0.89922401030203547</v>
      </c>
      <c r="AM1536" s="21">
        <v>68149.130094666529</v>
      </c>
      <c r="AN1536" s="21">
        <v>85190.566181787974</v>
      </c>
      <c r="AO1536" s="21">
        <v>0</v>
      </c>
      <c r="AP1536" s="21">
        <v>1445.8675824359225</v>
      </c>
      <c r="AQ1536" s="21">
        <v>154785.56385889041</v>
      </c>
      <c r="AR1536" s="21">
        <v>28741.980113155456</v>
      </c>
      <c r="AS1536" s="21">
        <v>39720.960150330415</v>
      </c>
      <c r="AT1536" s="21">
        <v>143806.58382171547</v>
      </c>
      <c r="AU1536" s="21">
        <v>506246</v>
      </c>
      <c r="AV1536" s="21">
        <v>423363</v>
      </c>
      <c r="AW1536" s="56">
        <v>0.67406626382151558</v>
      </c>
      <c r="AX1536" s="56">
        <v>0.74885823944234697</v>
      </c>
    </row>
    <row r="1537" spans="1:50">
      <c r="A1537" s="17" t="s">
        <v>28</v>
      </c>
      <c r="B1537" s="19">
        <v>43721</v>
      </c>
      <c r="C1537" s="20" t="s">
        <v>284</v>
      </c>
      <c r="D1537" s="21">
        <v>355465</v>
      </c>
      <c r="E1537" s="21">
        <v>354955</v>
      </c>
      <c r="F1537" s="21">
        <v>521731</v>
      </c>
      <c r="G1537" s="21">
        <v>166353</v>
      </c>
      <c r="H1537" s="21">
        <v>511863</v>
      </c>
      <c r="I1537" s="21">
        <v>74817</v>
      </c>
      <c r="J1537" s="21">
        <v>207977</v>
      </c>
      <c r="K1537" s="21">
        <v>190338</v>
      </c>
      <c r="L1537" s="21">
        <v>0</v>
      </c>
      <c r="M1537" s="21">
        <v>15754</v>
      </c>
      <c r="N1537" s="21">
        <v>14886</v>
      </c>
      <c r="O1537" s="21">
        <v>7178</v>
      </c>
      <c r="P1537" s="21">
        <v>913</v>
      </c>
      <c r="R1537" s="21">
        <v>90146</v>
      </c>
      <c r="S1537" s="21">
        <v>40440</v>
      </c>
      <c r="T1537" s="21">
        <v>130586</v>
      </c>
      <c r="U1537" s="21">
        <v>129516</v>
      </c>
      <c r="W1537" s="21">
        <v>197</v>
      </c>
      <c r="AB1537" s="21">
        <v>-39567</v>
      </c>
      <c r="AJ1537" s="56">
        <v>2.2499354759945462</v>
      </c>
      <c r="AK1537" s="56">
        <v>0.89827494855524592</v>
      </c>
      <c r="AM1537" s="21">
        <v>76354.846870428475</v>
      </c>
      <c r="AN1537" s="21">
        <v>84740.467280381374</v>
      </c>
      <c r="AO1537" s="21">
        <v>0</v>
      </c>
      <c r="AP1537" s="21">
        <v>1436.6475673206123</v>
      </c>
      <c r="AQ1537" s="21">
        <v>162531.96171813045</v>
      </c>
      <c r="AR1537" s="21">
        <v>23251.48911462296</v>
      </c>
      <c r="AS1537" s="21">
        <v>39102.695586397087</v>
      </c>
      <c r="AT1537" s="21">
        <v>146680.7552463563</v>
      </c>
      <c r="AU1537" s="21">
        <v>511940</v>
      </c>
      <c r="AV1537" s="21">
        <v>421794</v>
      </c>
      <c r="AW1537" s="56">
        <v>0.69992814283514626</v>
      </c>
      <c r="AX1537" s="56">
        <v>0.76666649272209186</v>
      </c>
    </row>
    <row r="1538" spans="1:50">
      <c r="A1538" s="17" t="s">
        <v>28</v>
      </c>
      <c r="B1538" s="19">
        <v>43722</v>
      </c>
      <c r="C1538" s="20" t="s">
        <v>284</v>
      </c>
      <c r="D1538" s="21">
        <v>346388</v>
      </c>
      <c r="E1538" s="21">
        <v>348325</v>
      </c>
      <c r="F1538" s="21">
        <v>506939</v>
      </c>
      <c r="G1538" s="21">
        <v>158004</v>
      </c>
      <c r="H1538" s="21">
        <v>497072</v>
      </c>
      <c r="I1538" s="21">
        <v>77145</v>
      </c>
      <c r="J1538" s="21">
        <v>199198</v>
      </c>
      <c r="K1538" s="21">
        <v>189725</v>
      </c>
      <c r="L1538" s="21">
        <v>0</v>
      </c>
      <c r="M1538" s="21">
        <v>13793</v>
      </c>
      <c r="N1538" s="21">
        <v>11676</v>
      </c>
      <c r="O1538" s="21">
        <v>4666</v>
      </c>
      <c r="P1538" s="21">
        <v>869</v>
      </c>
      <c r="R1538" s="21">
        <v>97138</v>
      </c>
      <c r="S1538" s="21">
        <v>38703</v>
      </c>
      <c r="T1538" s="21">
        <v>135841</v>
      </c>
      <c r="U1538" s="21">
        <v>133690</v>
      </c>
      <c r="W1538" s="21">
        <v>286</v>
      </c>
      <c r="AB1538" s="21">
        <v>-36838</v>
      </c>
      <c r="AJ1538" s="56">
        <v>2.2576565533030597</v>
      </c>
      <c r="AK1538" s="56">
        <v>0.89970264886751217</v>
      </c>
      <c r="AM1538" s="21">
        <v>79000.877613631645</v>
      </c>
      <c r="AN1538" s="21">
        <v>81292.453234167668</v>
      </c>
      <c r="AO1538" s="21">
        <v>0</v>
      </c>
      <c r="AP1538" s="21">
        <v>1384.3303603415386</v>
      </c>
      <c r="AQ1538" s="21">
        <v>161677.66120814084</v>
      </c>
      <c r="AR1538" s="21">
        <v>21840.308605932503</v>
      </c>
      <c r="AS1538" s="21">
        <v>40260.092852091788</v>
      </c>
      <c r="AT1538" s="21">
        <v>143257.87696198153</v>
      </c>
      <c r="AU1538" s="21">
        <v>497149</v>
      </c>
      <c r="AV1538" s="21">
        <v>400011</v>
      </c>
      <c r="AW1538" s="56">
        <v>0.7169637381402586</v>
      </c>
      <c r="AX1538" s="56">
        <v>0.78955123911073377</v>
      </c>
    </row>
    <row r="1539" spans="1:50">
      <c r="A1539" s="17" t="s">
        <v>28</v>
      </c>
      <c r="B1539" s="19">
        <v>43723</v>
      </c>
      <c r="C1539" s="20" t="s">
        <v>284</v>
      </c>
      <c r="D1539" s="21">
        <v>333849</v>
      </c>
      <c r="E1539" s="21">
        <v>328415</v>
      </c>
      <c r="F1539" s="21">
        <v>496006</v>
      </c>
      <c r="G1539" s="21">
        <v>167209</v>
      </c>
      <c r="H1539" s="21">
        <v>486138</v>
      </c>
      <c r="I1539" s="21">
        <v>77955</v>
      </c>
      <c r="J1539" s="21">
        <v>186532</v>
      </c>
      <c r="K1539" s="21">
        <v>189349</v>
      </c>
      <c r="L1539" s="21">
        <v>0</v>
      </c>
      <c r="M1539" s="21">
        <v>14275</v>
      </c>
      <c r="N1539" s="21">
        <v>13510</v>
      </c>
      <c r="O1539" s="21">
        <v>3618</v>
      </c>
      <c r="P1539" s="21">
        <v>899</v>
      </c>
      <c r="R1539" s="21">
        <v>111737</v>
      </c>
      <c r="S1539" s="21">
        <v>31831</v>
      </c>
      <c r="T1539" s="21">
        <v>143568</v>
      </c>
      <c r="U1539" s="21">
        <v>140267</v>
      </c>
      <c r="W1539" s="21">
        <v>7</v>
      </c>
      <c r="AB1539" s="21">
        <v>-28537</v>
      </c>
      <c r="AJ1539" s="56">
        <v>2.2559486536694542</v>
      </c>
      <c r="AK1539" s="56">
        <v>0.89789646492580255</v>
      </c>
      <c r="AM1539" s="21">
        <v>79769.972737615681</v>
      </c>
      <c r="AN1539" s="21">
        <v>75970.654078952299</v>
      </c>
      <c r="AO1539" s="21">
        <v>0</v>
      </c>
      <c r="AP1539" s="21">
        <v>1390.1128021241543</v>
      </c>
      <c r="AQ1539" s="21">
        <v>157130.73961869211</v>
      </c>
      <c r="AR1539" s="21">
        <v>17518.584159425442</v>
      </c>
      <c r="AS1539" s="21">
        <v>41704.420093526525</v>
      </c>
      <c r="AT1539" s="21">
        <v>132944.90368459103</v>
      </c>
      <c r="AU1539" s="21">
        <v>486213</v>
      </c>
      <c r="AV1539" s="21">
        <v>374476</v>
      </c>
      <c r="AW1539" s="56">
        <v>0.71247286925310715</v>
      </c>
      <c r="AX1539" s="56">
        <v>0.78267497399332153</v>
      </c>
    </row>
    <row r="1540" spans="1:50">
      <c r="A1540" s="17" t="s">
        <v>28</v>
      </c>
      <c r="B1540" s="19">
        <v>43724</v>
      </c>
      <c r="C1540" s="20" t="s">
        <v>284</v>
      </c>
      <c r="D1540" s="21">
        <v>344098</v>
      </c>
      <c r="E1540" s="21">
        <v>339235</v>
      </c>
      <c r="F1540" s="21">
        <v>506777</v>
      </c>
      <c r="G1540" s="21">
        <v>165973</v>
      </c>
      <c r="H1540" s="21">
        <v>496911</v>
      </c>
      <c r="I1540" s="21">
        <v>75802</v>
      </c>
      <c r="J1540" s="21">
        <v>199182</v>
      </c>
      <c r="K1540" s="21">
        <v>189174</v>
      </c>
      <c r="L1540" s="21">
        <v>0</v>
      </c>
      <c r="M1540" s="21">
        <v>14795</v>
      </c>
      <c r="N1540" s="21">
        <v>10831</v>
      </c>
      <c r="O1540" s="21">
        <v>6186</v>
      </c>
      <c r="P1540" s="21">
        <v>941</v>
      </c>
      <c r="R1540" s="21">
        <v>108937</v>
      </c>
      <c r="S1540" s="21">
        <v>36670</v>
      </c>
      <c r="T1540" s="21">
        <v>145607</v>
      </c>
      <c r="U1540" s="21">
        <v>143042</v>
      </c>
      <c r="W1540" s="21">
        <v>173</v>
      </c>
      <c r="AB1540" s="21">
        <v>-34278</v>
      </c>
      <c r="AJ1540" s="56">
        <v>2.2571142074705386</v>
      </c>
      <c r="AK1540" s="56">
        <v>0.89839075160059978</v>
      </c>
      <c r="AM1540" s="21">
        <v>77606.921444367617</v>
      </c>
      <c r="AN1540" s="21">
        <v>81167.396959707679</v>
      </c>
      <c r="AO1540" s="21">
        <v>0</v>
      </c>
      <c r="AP1540" s="21">
        <v>1391.84377168164</v>
      </c>
      <c r="AQ1540" s="21">
        <v>160166.16217575691</v>
      </c>
      <c r="AR1540" s="21">
        <v>19561.985220372582</v>
      </c>
      <c r="AS1540" s="21">
        <v>42828.720444460792</v>
      </c>
      <c r="AT1540" s="21">
        <v>136899.42695166872</v>
      </c>
      <c r="AU1540" s="21">
        <v>496988</v>
      </c>
      <c r="AV1540" s="21">
        <v>388051</v>
      </c>
      <c r="AW1540" s="56">
        <v>0.71049104697883481</v>
      </c>
      <c r="AX1540" s="56">
        <v>0.77776172370690422</v>
      </c>
    </row>
    <row r="1541" spans="1:50">
      <c r="A1541" s="17" t="s">
        <v>28</v>
      </c>
      <c r="B1541" s="19">
        <v>43725</v>
      </c>
      <c r="C1541" s="20" t="s">
        <v>284</v>
      </c>
      <c r="D1541" s="21">
        <v>341357</v>
      </c>
      <c r="E1541" s="21">
        <v>334894</v>
      </c>
      <c r="F1541" s="21">
        <v>498550</v>
      </c>
      <c r="G1541" s="21">
        <v>162141</v>
      </c>
      <c r="H1541" s="21">
        <v>488523</v>
      </c>
      <c r="I1541" s="21">
        <v>75531</v>
      </c>
      <c r="J1541" s="21">
        <v>184948</v>
      </c>
      <c r="K1541" s="21">
        <v>189368</v>
      </c>
      <c r="L1541" s="21">
        <v>0</v>
      </c>
      <c r="M1541" s="21">
        <v>15328</v>
      </c>
      <c r="N1541" s="21">
        <v>17398</v>
      </c>
      <c r="O1541" s="21">
        <v>5025</v>
      </c>
      <c r="P1541" s="21">
        <v>925</v>
      </c>
      <c r="R1541" s="21">
        <v>107875</v>
      </c>
      <c r="S1541" s="21">
        <v>35718</v>
      </c>
      <c r="T1541" s="21">
        <v>143593</v>
      </c>
      <c r="U1541" s="21">
        <v>139446</v>
      </c>
      <c r="W1541" s="21">
        <v>229</v>
      </c>
      <c r="AB1541" s="21">
        <v>-31800</v>
      </c>
      <c r="AJ1541" s="56">
        <v>2.2604383346107695</v>
      </c>
      <c r="AK1541" s="56">
        <v>0.89951899924758549</v>
      </c>
      <c r="AM1541" s="21">
        <v>77443.354342918959</v>
      </c>
      <c r="AN1541" s="21">
        <v>75461.639589971266</v>
      </c>
      <c r="AO1541" s="21">
        <v>0</v>
      </c>
      <c r="AP1541" s="21">
        <v>1430.2073252437415</v>
      </c>
      <c r="AQ1541" s="21">
        <v>154335.20125813398</v>
      </c>
      <c r="AR1541" s="21">
        <v>19204.838543108817</v>
      </c>
      <c r="AS1541" s="21">
        <v>41126.695380583238</v>
      </c>
      <c r="AT1541" s="21">
        <v>132413.34442065956</v>
      </c>
      <c r="AU1541" s="21">
        <v>488605</v>
      </c>
      <c r="AV1541" s="21">
        <v>380730</v>
      </c>
      <c r="AW1541" s="56">
        <v>0.69637124343325862</v>
      </c>
      <c r="AX1541" s="56">
        <v>0.76674049162575708</v>
      </c>
    </row>
    <row r="1542" spans="1:50">
      <c r="A1542" s="17" t="s">
        <v>28</v>
      </c>
      <c r="B1542" s="19">
        <v>43726</v>
      </c>
      <c r="C1542" s="20" t="s">
        <v>284</v>
      </c>
      <c r="D1542" s="21">
        <v>345023</v>
      </c>
      <c r="E1542" s="21">
        <v>346063</v>
      </c>
      <c r="F1542" s="21">
        <v>505478</v>
      </c>
      <c r="G1542" s="21">
        <v>157858</v>
      </c>
      <c r="H1542" s="21">
        <v>495456</v>
      </c>
      <c r="I1542" s="21">
        <v>76114</v>
      </c>
      <c r="J1542" s="21">
        <v>192012</v>
      </c>
      <c r="K1542" s="21">
        <v>190011</v>
      </c>
      <c r="L1542" s="21">
        <v>0</v>
      </c>
      <c r="M1542" s="21">
        <v>14991</v>
      </c>
      <c r="N1542" s="21">
        <v>18019</v>
      </c>
      <c r="O1542" s="21">
        <v>3419</v>
      </c>
      <c r="P1542" s="21">
        <v>890</v>
      </c>
      <c r="R1542" s="21">
        <v>98022</v>
      </c>
      <c r="S1542" s="21">
        <v>37411</v>
      </c>
      <c r="T1542" s="21">
        <v>135433</v>
      </c>
      <c r="U1542" s="21">
        <v>133467</v>
      </c>
      <c r="W1542" s="21">
        <v>-15</v>
      </c>
      <c r="AB1542" s="21">
        <v>-35430</v>
      </c>
      <c r="AJ1542" s="56">
        <v>2.2539853575269757</v>
      </c>
      <c r="AK1542" s="56">
        <v>0.89747466899919826</v>
      </c>
      <c r="AM1542" s="21">
        <v>77818.327649575993</v>
      </c>
      <c r="AN1542" s="21">
        <v>78165.809138932847</v>
      </c>
      <c r="AO1542" s="21">
        <v>0</v>
      </c>
      <c r="AP1542" s="21">
        <v>1425.7472020872019</v>
      </c>
      <c r="AQ1542" s="21">
        <v>157409.88399059605</v>
      </c>
      <c r="AR1542" s="21">
        <v>21383.442348562694</v>
      </c>
      <c r="AS1542" s="21">
        <v>39073.167463447222</v>
      </c>
      <c r="AT1542" s="21">
        <v>139720.1588757115</v>
      </c>
      <c r="AU1542" s="21">
        <v>495535</v>
      </c>
      <c r="AV1542" s="21">
        <v>397513</v>
      </c>
      <c r="AW1542" s="56">
        <v>0.70031174073142743</v>
      </c>
      <c r="AX1542" s="56">
        <v>0.77489253599397012</v>
      </c>
    </row>
    <row r="1543" spans="1:50">
      <c r="A1543" s="17" t="s">
        <v>28</v>
      </c>
      <c r="B1543" s="19">
        <v>43727</v>
      </c>
      <c r="C1543" s="20" t="s">
        <v>284</v>
      </c>
      <c r="D1543" s="21">
        <v>337035</v>
      </c>
      <c r="E1543" s="21">
        <v>338044</v>
      </c>
      <c r="F1543" s="21">
        <v>517573</v>
      </c>
      <c r="G1543" s="21">
        <v>177966</v>
      </c>
      <c r="H1543" s="21">
        <v>507567</v>
      </c>
      <c r="I1543" s="21">
        <v>76461</v>
      </c>
      <c r="J1543" s="21">
        <v>202590</v>
      </c>
      <c r="K1543" s="21">
        <v>189894</v>
      </c>
      <c r="L1543" s="21">
        <v>0</v>
      </c>
      <c r="M1543" s="21">
        <v>14811</v>
      </c>
      <c r="N1543" s="21">
        <v>17687</v>
      </c>
      <c r="O1543" s="21">
        <v>5190</v>
      </c>
      <c r="P1543" s="21">
        <v>934</v>
      </c>
      <c r="R1543" s="21">
        <v>91411</v>
      </c>
      <c r="S1543" s="21">
        <v>37656</v>
      </c>
      <c r="T1543" s="21">
        <v>129067</v>
      </c>
      <c r="U1543" s="21">
        <v>127449</v>
      </c>
      <c r="W1543" s="21">
        <v>287</v>
      </c>
      <c r="AB1543" s="21">
        <v>-36325</v>
      </c>
      <c r="AJ1543" s="56">
        <v>2.2533892385468088</v>
      </c>
      <c r="AK1543" s="56">
        <v>0.89707620294134538</v>
      </c>
      <c r="AM1543" s="21">
        <v>78152.422897609358</v>
      </c>
      <c r="AN1543" s="21">
        <v>82435.37115416133</v>
      </c>
      <c r="AO1543" s="21">
        <v>0</v>
      </c>
      <c r="AP1543" s="21">
        <v>1433.1675340521956</v>
      </c>
      <c r="AQ1543" s="21">
        <v>162020.96158582289</v>
      </c>
      <c r="AR1543" s="21">
        <v>21166.169563593703</v>
      </c>
      <c r="AS1543" s="21">
        <v>37760.532668925669</v>
      </c>
      <c r="AT1543" s="21">
        <v>145426.59848049097</v>
      </c>
      <c r="AU1543" s="21">
        <v>507642</v>
      </c>
      <c r="AV1543" s="21">
        <v>416231</v>
      </c>
      <c r="AW1543" s="56">
        <v>0.70363494811567373</v>
      </c>
      <c r="AX1543" s="56">
        <v>0.77027032475250512</v>
      </c>
    </row>
    <row r="1544" spans="1:50">
      <c r="A1544" s="17" t="s">
        <v>28</v>
      </c>
      <c r="B1544" s="19">
        <v>43728</v>
      </c>
      <c r="C1544" s="20" t="s">
        <v>284</v>
      </c>
      <c r="D1544" s="21">
        <v>319756</v>
      </c>
      <c r="E1544" s="21">
        <v>314177</v>
      </c>
      <c r="F1544" s="21">
        <v>505658</v>
      </c>
      <c r="G1544" s="21">
        <v>190101</v>
      </c>
      <c r="H1544" s="21">
        <v>495724</v>
      </c>
      <c r="I1544" s="21">
        <v>72161</v>
      </c>
      <c r="J1544" s="21">
        <v>192083</v>
      </c>
      <c r="K1544" s="21">
        <v>190502</v>
      </c>
      <c r="L1544" s="21">
        <v>0</v>
      </c>
      <c r="M1544" s="21">
        <v>14134</v>
      </c>
      <c r="N1544" s="21">
        <v>17957</v>
      </c>
      <c r="O1544" s="21">
        <v>7952</v>
      </c>
      <c r="P1544" s="21">
        <v>935</v>
      </c>
      <c r="R1544" s="21">
        <v>102419</v>
      </c>
      <c r="S1544" s="21">
        <v>36106</v>
      </c>
      <c r="T1544" s="21">
        <v>138525</v>
      </c>
      <c r="U1544" s="21">
        <v>136742</v>
      </c>
      <c r="W1544" s="21">
        <v>377</v>
      </c>
      <c r="AB1544" s="21">
        <v>-34700</v>
      </c>
      <c r="AJ1544" s="56">
        <v>2.253371914947266</v>
      </c>
      <c r="AK1544" s="56">
        <v>0.89996935554738933</v>
      </c>
      <c r="AM1544" s="21">
        <v>73756.733928980786</v>
      </c>
      <c r="AN1544" s="21">
        <v>78412.068166672339</v>
      </c>
      <c r="AO1544" s="21">
        <v>0</v>
      </c>
      <c r="AP1544" s="21">
        <v>1451.7625602378332</v>
      </c>
      <c r="AQ1544" s="21">
        <v>153620.56465589098</v>
      </c>
      <c r="AR1544" s="21">
        <v>19199.178755610785</v>
      </c>
      <c r="AS1544" s="21">
        <v>39330.27676794889</v>
      </c>
      <c r="AT1544" s="21">
        <v>133489.46664355282</v>
      </c>
      <c r="AU1544" s="21">
        <v>495800</v>
      </c>
      <c r="AV1544" s="21">
        <v>393381</v>
      </c>
      <c r="AW1544" s="56">
        <v>0.68308787666734638</v>
      </c>
      <c r="AX1544" s="56">
        <v>0.748113274285513</v>
      </c>
    </row>
    <row r="1545" spans="1:50">
      <c r="A1545" s="17" t="s">
        <v>28</v>
      </c>
      <c r="B1545" s="19">
        <v>43729</v>
      </c>
      <c r="C1545" s="20" t="s">
        <v>284</v>
      </c>
      <c r="D1545" s="21">
        <v>298867</v>
      </c>
      <c r="E1545" s="21">
        <v>289938</v>
      </c>
      <c r="F1545" s="21">
        <v>484031</v>
      </c>
      <c r="G1545" s="21">
        <v>193655</v>
      </c>
      <c r="H1545" s="21">
        <v>474099</v>
      </c>
      <c r="I1545" s="21">
        <v>71293</v>
      </c>
      <c r="J1545" s="21">
        <v>172963</v>
      </c>
      <c r="K1545" s="21">
        <v>190790</v>
      </c>
      <c r="L1545" s="21">
        <v>0</v>
      </c>
      <c r="M1545" s="21">
        <v>14275</v>
      </c>
      <c r="N1545" s="21">
        <v>16206</v>
      </c>
      <c r="O1545" s="21">
        <v>7630</v>
      </c>
      <c r="P1545" s="21">
        <v>942</v>
      </c>
      <c r="R1545" s="21">
        <v>105976</v>
      </c>
      <c r="S1545" s="21">
        <v>37789</v>
      </c>
      <c r="T1545" s="21">
        <v>143765</v>
      </c>
      <c r="U1545" s="21">
        <v>140604</v>
      </c>
      <c r="W1545" s="21">
        <v>377</v>
      </c>
      <c r="AB1545" s="21">
        <v>-35005</v>
      </c>
      <c r="AJ1545" s="56">
        <v>2.2553859423092839</v>
      </c>
      <c r="AK1545" s="56">
        <v>0.90109032054806815</v>
      </c>
      <c r="AM1545" s="21">
        <v>72934.669006475393</v>
      </c>
      <c r="AN1545" s="21">
        <v>70694.852225306662</v>
      </c>
      <c r="AO1545" s="21">
        <v>0</v>
      </c>
      <c r="AP1545" s="21">
        <v>1441.4958826950551</v>
      </c>
      <c r="AQ1545" s="21">
        <v>145071.01711447709</v>
      </c>
      <c r="AR1545" s="21">
        <v>20677.028883401239</v>
      </c>
      <c r="AS1545" s="21">
        <v>41331.169820108451</v>
      </c>
      <c r="AT1545" s="21">
        <v>124416.87617776988</v>
      </c>
      <c r="AU1545" s="21">
        <v>474173</v>
      </c>
      <c r="AV1545" s="21">
        <v>368197</v>
      </c>
      <c r="AW1545" s="56">
        <v>0.67449320343190866</v>
      </c>
      <c r="AX1545" s="56">
        <v>0.74495971873490274</v>
      </c>
    </row>
    <row r="1546" spans="1:50">
      <c r="A1546" s="17" t="s">
        <v>28</v>
      </c>
      <c r="B1546" s="19">
        <v>43730</v>
      </c>
      <c r="C1546" s="20" t="s">
        <v>284</v>
      </c>
      <c r="D1546" s="21">
        <v>296557</v>
      </c>
      <c r="E1546" s="21">
        <v>296312</v>
      </c>
      <c r="F1546" s="21">
        <v>492686</v>
      </c>
      <c r="G1546" s="21">
        <v>195883</v>
      </c>
      <c r="H1546" s="21">
        <v>482759</v>
      </c>
      <c r="I1546" s="21">
        <v>70532</v>
      </c>
      <c r="J1546" s="21">
        <v>185719</v>
      </c>
      <c r="K1546" s="21">
        <v>190523</v>
      </c>
      <c r="L1546" s="21">
        <v>0</v>
      </c>
      <c r="M1546" s="21">
        <v>14489</v>
      </c>
      <c r="N1546" s="21">
        <v>15805</v>
      </c>
      <c r="O1546" s="21">
        <v>4735</v>
      </c>
      <c r="P1546" s="21">
        <v>956</v>
      </c>
      <c r="R1546" s="21">
        <v>106556</v>
      </c>
      <c r="S1546" s="21">
        <v>34869</v>
      </c>
      <c r="T1546" s="21">
        <v>141425</v>
      </c>
      <c r="U1546" s="21">
        <v>139347</v>
      </c>
      <c r="W1546" s="21">
        <v>228</v>
      </c>
      <c r="AB1546" s="21">
        <v>-33019</v>
      </c>
      <c r="AJ1546" s="56">
        <v>2.2562485605933267</v>
      </c>
      <c r="AK1546" s="56">
        <v>0.89827908049880845</v>
      </c>
      <c r="AM1546" s="21">
        <v>72183.742992338142</v>
      </c>
      <c r="AN1546" s="21">
        <v>75671.767720132382</v>
      </c>
      <c r="AO1546" s="21">
        <v>0</v>
      </c>
      <c r="AP1546" s="21">
        <v>1420.5859180007217</v>
      </c>
      <c r="AQ1546" s="21">
        <v>149276.09663047123</v>
      </c>
      <c r="AR1546" s="21">
        <v>19993.725032541046</v>
      </c>
      <c r="AS1546" s="21">
        <v>40277.785993769328</v>
      </c>
      <c r="AT1546" s="21">
        <v>128992.03566924293</v>
      </c>
      <c r="AU1546" s="21">
        <v>482922</v>
      </c>
      <c r="AV1546" s="21">
        <v>376366</v>
      </c>
      <c r="AW1546" s="56">
        <v>0.68147044067876283</v>
      </c>
      <c r="AX1546" s="56">
        <v>0.75559009495312102</v>
      </c>
    </row>
    <row r="1547" spans="1:50">
      <c r="A1547" s="17" t="s">
        <v>28</v>
      </c>
      <c r="B1547" s="19">
        <v>43731</v>
      </c>
      <c r="C1547" s="20" t="s">
        <v>284</v>
      </c>
      <c r="D1547" s="21">
        <v>304244</v>
      </c>
      <c r="E1547" s="21">
        <v>311137</v>
      </c>
      <c r="F1547" s="21">
        <v>501256</v>
      </c>
      <c r="G1547" s="21">
        <v>188859</v>
      </c>
      <c r="H1547" s="21">
        <v>491340</v>
      </c>
      <c r="I1547" s="21">
        <v>70869</v>
      </c>
      <c r="J1547" s="21">
        <v>201072</v>
      </c>
      <c r="K1547" s="21">
        <v>187871</v>
      </c>
      <c r="L1547" s="21">
        <v>0</v>
      </c>
      <c r="M1547" s="21">
        <v>14310</v>
      </c>
      <c r="N1547" s="21">
        <v>10993</v>
      </c>
      <c r="O1547" s="21">
        <v>5294</v>
      </c>
      <c r="P1547" s="21">
        <v>931</v>
      </c>
      <c r="R1547" s="21">
        <v>102779</v>
      </c>
      <c r="S1547" s="21">
        <v>39708</v>
      </c>
      <c r="T1547" s="21">
        <v>142487</v>
      </c>
      <c r="U1547" s="21">
        <v>138981</v>
      </c>
      <c r="W1547" s="21">
        <v>288</v>
      </c>
      <c r="AB1547" s="21">
        <v>-36490</v>
      </c>
      <c r="AJ1547" s="56">
        <v>2.2578072025622</v>
      </c>
      <c r="AK1547" s="56">
        <v>0.89648619675294927</v>
      </c>
      <c r="AM1547" s="21">
        <v>72578.738575528012</v>
      </c>
      <c r="AN1547" s="21">
        <v>81763.874297388655</v>
      </c>
      <c r="AO1547" s="21">
        <v>0</v>
      </c>
      <c r="AP1547" s="21">
        <v>1376.006794031048</v>
      </c>
      <c r="AQ1547" s="21">
        <v>155718.61966694772</v>
      </c>
      <c r="AR1547" s="21">
        <v>22952.76974545194</v>
      </c>
      <c r="AS1547" s="21">
        <v>42128.98060854536</v>
      </c>
      <c r="AT1547" s="21">
        <v>136542.40880385431</v>
      </c>
      <c r="AU1547" s="21">
        <v>491744</v>
      </c>
      <c r="AV1547" s="21">
        <v>388965</v>
      </c>
      <c r="AW1547" s="56">
        <v>0.69812826041628628</v>
      </c>
      <c r="AX1547" s="56">
        <v>0.77391057112375994</v>
      </c>
    </row>
    <row r="1548" spans="1:50">
      <c r="A1548" s="17" t="s">
        <v>28</v>
      </c>
      <c r="B1548" s="19">
        <v>43732</v>
      </c>
      <c r="C1548" s="20" t="s">
        <v>284</v>
      </c>
      <c r="D1548" s="21">
        <v>303173</v>
      </c>
      <c r="E1548" s="21">
        <v>278125</v>
      </c>
      <c r="F1548" s="21">
        <v>489784</v>
      </c>
      <c r="G1548" s="21">
        <v>212265</v>
      </c>
      <c r="H1548" s="21">
        <v>479853</v>
      </c>
      <c r="I1548" s="21">
        <v>72693</v>
      </c>
      <c r="J1548" s="21">
        <v>182263</v>
      </c>
      <c r="K1548" s="21">
        <v>189533</v>
      </c>
      <c r="L1548" s="21">
        <v>0</v>
      </c>
      <c r="M1548" s="21">
        <v>14737</v>
      </c>
      <c r="N1548" s="21">
        <v>12627</v>
      </c>
      <c r="O1548" s="21">
        <v>7031</v>
      </c>
      <c r="P1548" s="21">
        <v>969</v>
      </c>
      <c r="R1548" s="21">
        <v>122423</v>
      </c>
      <c r="S1548" s="21">
        <v>26326</v>
      </c>
      <c r="T1548" s="21">
        <v>148749</v>
      </c>
      <c r="U1548" s="21">
        <v>143133</v>
      </c>
      <c r="W1548" s="21">
        <v>198</v>
      </c>
      <c r="AB1548" s="21">
        <v>-20908</v>
      </c>
      <c r="AJ1548" s="56">
        <v>2.259012469126827</v>
      </c>
      <c r="AK1548" s="56">
        <v>0.89754972595740001</v>
      </c>
      <c r="AM1548" s="21">
        <v>74486.484481786611</v>
      </c>
      <c r="AN1548" s="21">
        <v>74203.312000332779</v>
      </c>
      <c r="AO1548" s="21">
        <v>0</v>
      </c>
      <c r="AP1548" s="21">
        <v>1410.4705093111054</v>
      </c>
      <c r="AQ1548" s="21">
        <v>150100.26699143049</v>
      </c>
      <c r="AR1548" s="21">
        <v>14683.251999122671</v>
      </c>
      <c r="AS1548" s="21">
        <v>41757.1187236236</v>
      </c>
      <c r="AT1548" s="21">
        <v>123026.40026692956</v>
      </c>
      <c r="AU1548" s="21">
        <v>479940</v>
      </c>
      <c r="AV1548" s="21">
        <v>357517</v>
      </c>
      <c r="AW1548" s="56">
        <v>0.68949045842115153</v>
      </c>
      <c r="AX1548" s="56">
        <v>0.75863934458075621</v>
      </c>
    </row>
    <row r="1549" spans="1:50">
      <c r="A1549" s="17" t="s">
        <v>28</v>
      </c>
      <c r="B1549" s="19">
        <v>43733</v>
      </c>
      <c r="C1549" s="20" t="s">
        <v>284</v>
      </c>
      <c r="D1549" s="21">
        <v>300280</v>
      </c>
      <c r="E1549" s="21">
        <v>288707</v>
      </c>
      <c r="F1549" s="21">
        <v>506147</v>
      </c>
      <c r="G1549" s="21">
        <v>216471</v>
      </c>
      <c r="H1549" s="21">
        <v>496220</v>
      </c>
      <c r="I1549" s="21">
        <v>76419</v>
      </c>
      <c r="J1549" s="21">
        <v>199206</v>
      </c>
      <c r="K1549" s="21">
        <v>189726</v>
      </c>
      <c r="L1549" s="21">
        <v>0</v>
      </c>
      <c r="M1549" s="21">
        <v>15536</v>
      </c>
      <c r="N1549" s="21">
        <v>7562</v>
      </c>
      <c r="O1549" s="21">
        <v>6814</v>
      </c>
      <c r="P1549" s="21">
        <v>957</v>
      </c>
      <c r="R1549" s="21">
        <v>124517</v>
      </c>
      <c r="S1549" s="21">
        <v>28589</v>
      </c>
      <c r="T1549" s="21">
        <v>153106</v>
      </c>
      <c r="U1549" s="21">
        <v>147316</v>
      </c>
      <c r="W1549" s="21">
        <v>260</v>
      </c>
      <c r="AB1549" s="21">
        <v>-23059</v>
      </c>
      <c r="AJ1549" s="56">
        <v>2.255875463442556</v>
      </c>
      <c r="AK1549" s="56">
        <v>0.89694896339924191</v>
      </c>
      <c r="AM1549" s="21">
        <v>78195.674102936871</v>
      </c>
      <c r="AN1549" s="21">
        <v>81046.899330909378</v>
      </c>
      <c r="AO1549" s="21">
        <v>0</v>
      </c>
      <c r="AP1549" s="21">
        <v>1383.495885594949</v>
      </c>
      <c r="AQ1549" s="21">
        <v>160626.06931944119</v>
      </c>
      <c r="AR1549" s="21">
        <v>16652.648440946679</v>
      </c>
      <c r="AS1549" s="21">
        <v>45686.996677750009</v>
      </c>
      <c r="AT1549" s="21">
        <v>131591.72108263784</v>
      </c>
      <c r="AU1549" s="21">
        <v>496310</v>
      </c>
      <c r="AV1549" s="21">
        <v>371793</v>
      </c>
      <c r="AW1549" s="56">
        <v>0.7135045534908151</v>
      </c>
      <c r="AX1549" s="56">
        <v>0.78029909151921917</v>
      </c>
    </row>
    <row r="1550" spans="1:50">
      <c r="A1550" s="17" t="s">
        <v>28</v>
      </c>
      <c r="B1550" s="19">
        <v>43734</v>
      </c>
      <c r="C1550" s="20" t="s">
        <v>284</v>
      </c>
      <c r="D1550" s="21">
        <v>294195</v>
      </c>
      <c r="E1550" s="21">
        <v>291954</v>
      </c>
      <c r="F1550" s="21">
        <v>488903</v>
      </c>
      <c r="G1550" s="21">
        <v>197654</v>
      </c>
      <c r="H1550" s="21">
        <v>478969</v>
      </c>
      <c r="I1550" s="21">
        <v>76431</v>
      </c>
      <c r="J1550" s="21">
        <v>184662</v>
      </c>
      <c r="K1550" s="21">
        <v>189486</v>
      </c>
      <c r="L1550" s="21">
        <v>0</v>
      </c>
      <c r="M1550" s="21">
        <v>12349</v>
      </c>
      <c r="N1550" s="21">
        <v>9667</v>
      </c>
      <c r="O1550" s="21">
        <v>5430</v>
      </c>
      <c r="P1550" s="21">
        <v>944</v>
      </c>
      <c r="R1550" s="21">
        <v>110624</v>
      </c>
      <c r="S1550" s="21">
        <v>34831</v>
      </c>
      <c r="T1550" s="21">
        <v>145455</v>
      </c>
      <c r="U1550" s="21">
        <v>140822</v>
      </c>
      <c r="W1550" s="21">
        <v>317</v>
      </c>
      <c r="AB1550" s="21">
        <v>-30515</v>
      </c>
      <c r="AJ1550" s="56">
        <v>2.2584418205402388</v>
      </c>
      <c r="AK1550" s="56">
        <v>0.89852300660163065</v>
      </c>
      <c r="AM1550" s="21">
        <v>78296.924996467002</v>
      </c>
      <c r="AN1550" s="21">
        <v>75261.521461780401</v>
      </c>
      <c r="AO1550" s="21">
        <v>0</v>
      </c>
      <c r="AP1550" s="21">
        <v>1366.4337023125254</v>
      </c>
      <c r="AQ1550" s="21">
        <v>154924.88016055993</v>
      </c>
      <c r="AR1550" s="21">
        <v>19195.337622926334</v>
      </c>
      <c r="AS1550" s="21">
        <v>43161.030015088385</v>
      </c>
      <c r="AT1550" s="21">
        <v>130959.18776839787</v>
      </c>
      <c r="AU1550" s="21">
        <v>479051</v>
      </c>
      <c r="AV1550" s="21">
        <v>368427</v>
      </c>
      <c r="AW1550" s="56">
        <v>0.71297312665994561</v>
      </c>
      <c r="AX1550" s="56">
        <v>0.7836430135086877</v>
      </c>
    </row>
    <row r="1551" spans="1:50">
      <c r="A1551" s="17" t="s">
        <v>28</v>
      </c>
      <c r="B1551" s="19">
        <v>43735</v>
      </c>
      <c r="C1551" s="20" t="s">
        <v>284</v>
      </c>
      <c r="D1551" s="21">
        <v>290310</v>
      </c>
      <c r="E1551" s="21">
        <v>290139</v>
      </c>
      <c r="F1551" s="21">
        <v>475259</v>
      </c>
      <c r="G1551" s="21">
        <v>185410</v>
      </c>
      <c r="H1551" s="21">
        <v>465332</v>
      </c>
      <c r="I1551" s="21">
        <v>78168</v>
      </c>
      <c r="J1551" s="21">
        <v>163732</v>
      </c>
      <c r="K1551" s="21">
        <v>189316</v>
      </c>
      <c r="L1551" s="21">
        <v>0</v>
      </c>
      <c r="M1551" s="21">
        <v>12287</v>
      </c>
      <c r="N1551" s="21">
        <v>13829</v>
      </c>
      <c r="O1551" s="21">
        <v>7042</v>
      </c>
      <c r="P1551" s="21">
        <v>958</v>
      </c>
      <c r="R1551" s="21">
        <v>101007</v>
      </c>
      <c r="S1551" s="21">
        <v>29410</v>
      </c>
      <c r="T1551" s="21">
        <v>130417</v>
      </c>
      <c r="U1551" s="21">
        <v>124184</v>
      </c>
      <c r="W1551" s="21">
        <v>378</v>
      </c>
      <c r="AB1551" s="21">
        <v>-23555</v>
      </c>
      <c r="AJ1551" s="56">
        <v>2.259570937138538</v>
      </c>
      <c r="AK1551" s="56">
        <v>0.89876208809783942</v>
      </c>
      <c r="AM1551" s="21">
        <v>80116.365185041068</v>
      </c>
      <c r="AN1551" s="21">
        <v>66748.969985047501</v>
      </c>
      <c r="AO1551" s="21">
        <v>0</v>
      </c>
      <c r="AP1551" s="21">
        <v>1401.2825730730021</v>
      </c>
      <c r="AQ1551" s="21">
        <v>148266.61774316157</v>
      </c>
      <c r="AR1551" s="21">
        <v>15942.879340040248</v>
      </c>
      <c r="AS1551" s="21">
        <v>37422.641392111283</v>
      </c>
      <c r="AT1551" s="21">
        <v>126786.85569109055</v>
      </c>
      <c r="AU1551" s="21">
        <v>465544</v>
      </c>
      <c r="AV1551" s="21">
        <v>364537</v>
      </c>
      <c r="AW1551" s="56">
        <v>0.70212815718584887</v>
      </c>
      <c r="AX1551" s="56">
        <v>0.76677220088411346</v>
      </c>
    </row>
    <row r="1552" spans="1:50">
      <c r="A1552" s="17" t="s">
        <v>28</v>
      </c>
      <c r="B1552" s="19">
        <v>43736</v>
      </c>
      <c r="C1552" s="20" t="s">
        <v>284</v>
      </c>
      <c r="D1552" s="21">
        <v>290163</v>
      </c>
      <c r="E1552" s="21">
        <v>295776</v>
      </c>
      <c r="F1552" s="21">
        <v>490876</v>
      </c>
      <c r="G1552" s="21">
        <v>195085</v>
      </c>
      <c r="H1552" s="21">
        <v>480980</v>
      </c>
      <c r="I1552" s="21">
        <v>66489</v>
      </c>
      <c r="J1552" s="21">
        <v>190591</v>
      </c>
      <c r="K1552" s="21">
        <v>189324</v>
      </c>
      <c r="L1552" s="21">
        <v>0</v>
      </c>
      <c r="M1552" s="21">
        <v>11394</v>
      </c>
      <c r="N1552" s="21">
        <v>17439</v>
      </c>
      <c r="O1552" s="21">
        <v>4785</v>
      </c>
      <c r="P1552" s="21">
        <v>958</v>
      </c>
      <c r="R1552" s="21">
        <v>105285</v>
      </c>
      <c r="S1552" s="21">
        <v>25870</v>
      </c>
      <c r="T1552" s="21">
        <v>131155</v>
      </c>
      <c r="U1552" s="21">
        <v>125304</v>
      </c>
      <c r="W1552" s="21">
        <v>377</v>
      </c>
      <c r="AB1552" s="21">
        <v>-20396</v>
      </c>
      <c r="AJ1552" s="56">
        <v>2.2616505303062704</v>
      </c>
      <c r="AK1552" s="56">
        <v>0.89986991395922544</v>
      </c>
      <c r="AM1552" s="21">
        <v>68208.980282104676</v>
      </c>
      <c r="AN1552" s="21">
        <v>77794.40754932948</v>
      </c>
      <c r="AO1552" s="21">
        <v>0</v>
      </c>
      <c r="AP1552" s="21">
        <v>1404.2176953661301</v>
      </c>
      <c r="AQ1552" s="21">
        <v>147407.60552680027</v>
      </c>
      <c r="AR1552" s="21">
        <v>13800.825772711853</v>
      </c>
      <c r="AS1552" s="21">
        <v>35959.889727543494</v>
      </c>
      <c r="AT1552" s="21">
        <v>125248.54157196866</v>
      </c>
      <c r="AU1552" s="21">
        <v>481707</v>
      </c>
      <c r="AV1552" s="21">
        <v>376422</v>
      </c>
      <c r="AW1552" s="56">
        <v>0.67463780949102747</v>
      </c>
      <c r="AX1552" s="56">
        <v>0.73355287342502173</v>
      </c>
    </row>
    <row r="1553" spans="1:50">
      <c r="A1553" s="17" t="s">
        <v>28</v>
      </c>
      <c r="B1553" s="19">
        <v>43737</v>
      </c>
      <c r="C1553" s="20" t="s">
        <v>284</v>
      </c>
      <c r="D1553" s="21">
        <v>286227</v>
      </c>
      <c r="E1553" s="21">
        <v>291621</v>
      </c>
      <c r="F1553" s="21">
        <v>468531</v>
      </c>
      <c r="G1553" s="21">
        <v>175772</v>
      </c>
      <c r="H1553" s="21">
        <v>458604</v>
      </c>
      <c r="I1553" s="21">
        <v>66412</v>
      </c>
      <c r="J1553" s="21">
        <v>165403</v>
      </c>
      <c r="K1553" s="21">
        <v>190101</v>
      </c>
      <c r="L1553" s="21">
        <v>0</v>
      </c>
      <c r="M1553" s="21">
        <v>11089</v>
      </c>
      <c r="N1553" s="21">
        <v>17090</v>
      </c>
      <c r="O1553" s="21">
        <v>7567</v>
      </c>
      <c r="P1553" s="21">
        <v>942</v>
      </c>
      <c r="R1553" s="21">
        <v>90079</v>
      </c>
      <c r="S1553" s="21">
        <v>29737</v>
      </c>
      <c r="T1553" s="21">
        <v>119816</v>
      </c>
      <c r="U1553" s="21">
        <v>114105</v>
      </c>
      <c r="W1553" s="21">
        <v>139</v>
      </c>
      <c r="AB1553" s="21">
        <v>-24165</v>
      </c>
      <c r="AJ1553" s="56">
        <v>2.266246508470469</v>
      </c>
      <c r="AK1553" s="56">
        <v>0.90241942063147806</v>
      </c>
      <c r="AM1553" s="21">
        <v>68268.437699259186</v>
      </c>
      <c r="AN1553" s="21">
        <v>67704.583751716098</v>
      </c>
      <c r="AO1553" s="21">
        <v>0</v>
      </c>
      <c r="AP1553" s="21">
        <v>1422.3364310602469</v>
      </c>
      <c r="AQ1553" s="21">
        <v>137395.35788203552</v>
      </c>
      <c r="AR1553" s="21">
        <v>15114.818527554886</v>
      </c>
      <c r="AS1553" s="21">
        <v>32789.772601714547</v>
      </c>
      <c r="AT1553" s="21">
        <v>119720.40380787587</v>
      </c>
      <c r="AU1553" s="21">
        <v>459385</v>
      </c>
      <c r="AV1553" s="21">
        <v>369306</v>
      </c>
      <c r="AW1553" s="56">
        <v>0.65936970927194649</v>
      </c>
      <c r="AX1553" s="56">
        <v>0.71468645687565135</v>
      </c>
    </row>
    <row r="1554" spans="1:50">
      <c r="A1554" s="17" t="s">
        <v>28</v>
      </c>
      <c r="B1554" s="19">
        <v>43738</v>
      </c>
      <c r="C1554" s="20" t="s">
        <v>284</v>
      </c>
      <c r="D1554" s="21">
        <v>291511</v>
      </c>
      <c r="E1554" s="21">
        <v>289717</v>
      </c>
      <c r="F1554" s="21">
        <v>483618</v>
      </c>
      <c r="G1554" s="21">
        <v>194853</v>
      </c>
      <c r="H1554" s="21">
        <v>473695</v>
      </c>
      <c r="I1554" s="21">
        <v>66643</v>
      </c>
      <c r="J1554" s="21">
        <v>179779</v>
      </c>
      <c r="K1554" s="21">
        <v>191045</v>
      </c>
      <c r="L1554" s="21">
        <v>0</v>
      </c>
      <c r="M1554" s="21">
        <v>12115</v>
      </c>
      <c r="N1554" s="21">
        <v>16655</v>
      </c>
      <c r="O1554" s="21">
        <v>6506</v>
      </c>
      <c r="P1554" s="21">
        <v>952</v>
      </c>
      <c r="R1554" s="21">
        <v>107548</v>
      </c>
      <c r="S1554" s="21">
        <v>28723</v>
      </c>
      <c r="T1554" s="21">
        <v>136271</v>
      </c>
      <c r="U1554" s="21">
        <v>129746</v>
      </c>
      <c r="W1554" s="21">
        <v>129</v>
      </c>
      <c r="AB1554" s="21">
        <v>-22327</v>
      </c>
      <c r="AJ1554" s="56">
        <v>2.2681122187223726</v>
      </c>
      <c r="AK1554" s="56">
        <v>0.89942472046683919</v>
      </c>
      <c r="AM1554" s="21">
        <v>68562.293090108535</v>
      </c>
      <c r="AN1554" s="21">
        <v>73344.919678134043</v>
      </c>
      <c r="AO1554" s="21">
        <v>0</v>
      </c>
      <c r="AP1554" s="21">
        <v>1425.3778620108017</v>
      </c>
      <c r="AQ1554" s="21">
        <v>143332.59063025337</v>
      </c>
      <c r="AR1554" s="21">
        <v>14716.355574687954</v>
      </c>
      <c r="AS1554" s="21">
        <v>37859.197754447858</v>
      </c>
      <c r="AT1554" s="21">
        <v>120189.74845049344</v>
      </c>
      <c r="AU1554" s="21">
        <v>474491</v>
      </c>
      <c r="AV1554" s="21">
        <v>366943</v>
      </c>
      <c r="AW1554" s="56">
        <v>0.66596394021228889</v>
      </c>
      <c r="AX1554" s="56">
        <v>0.722108674178079</v>
      </c>
    </row>
    <row r="1555" spans="1:50">
      <c r="A1555" s="17" t="s">
        <v>28</v>
      </c>
      <c r="B1555" s="19">
        <v>43739</v>
      </c>
      <c r="C1555" s="20" t="s">
        <v>284</v>
      </c>
      <c r="D1555" s="21">
        <v>280350</v>
      </c>
      <c r="E1555" s="21">
        <v>275386</v>
      </c>
      <c r="F1555" s="21">
        <v>467406</v>
      </c>
      <c r="G1555" s="21">
        <v>193522</v>
      </c>
      <c r="H1555" s="21">
        <v>457829</v>
      </c>
      <c r="I1555" s="21">
        <v>70121</v>
      </c>
      <c r="J1555" s="21">
        <v>164060</v>
      </c>
      <c r="K1555" s="21">
        <v>190502</v>
      </c>
      <c r="L1555" s="21">
        <v>0</v>
      </c>
      <c r="M1555" s="21">
        <v>9583</v>
      </c>
      <c r="N1555" s="21">
        <v>15377</v>
      </c>
      <c r="O1555" s="21">
        <v>7230</v>
      </c>
      <c r="P1555" s="21">
        <v>956</v>
      </c>
      <c r="R1555" s="21">
        <v>105480</v>
      </c>
      <c r="S1555" s="21">
        <v>25170</v>
      </c>
      <c r="T1555" s="21">
        <v>130650</v>
      </c>
      <c r="U1555" s="21">
        <v>126309</v>
      </c>
      <c r="W1555" s="21">
        <v>257</v>
      </c>
      <c r="AB1555" s="21">
        <v>-21086</v>
      </c>
      <c r="AJ1555" s="56">
        <v>2.2652790608336248</v>
      </c>
      <c r="AK1555" s="56">
        <v>0.89910868290891144</v>
      </c>
      <c r="AM1555" s="21">
        <v>72050.345649007344</v>
      </c>
      <c r="AN1555" s="21">
        <v>66908.478793640606</v>
      </c>
      <c r="AO1555" s="21">
        <v>0</v>
      </c>
      <c r="AP1555" s="21">
        <v>1402.6372449005992</v>
      </c>
      <c r="AQ1555" s="21">
        <v>140361.46168754855</v>
      </c>
      <c r="AR1555" s="21">
        <v>14383.9453105754</v>
      </c>
      <c r="AS1555" s="21">
        <v>37532.65321751991</v>
      </c>
      <c r="AT1555" s="21">
        <v>117212.75378060405</v>
      </c>
      <c r="AU1555" s="21">
        <v>458492</v>
      </c>
      <c r="AV1555" s="21">
        <v>353012</v>
      </c>
      <c r="AW1555" s="56">
        <v>0.67491621591129891</v>
      </c>
      <c r="AX1555" s="56">
        <v>0.73201358945246986</v>
      </c>
    </row>
    <row r="1556" spans="1:50">
      <c r="A1556" s="17" t="s">
        <v>28</v>
      </c>
      <c r="B1556" s="19">
        <v>43740</v>
      </c>
      <c r="C1556" s="20" t="s">
        <v>284</v>
      </c>
      <c r="D1556" s="21">
        <v>279094</v>
      </c>
      <c r="E1556" s="21">
        <v>276964</v>
      </c>
      <c r="F1556" s="21">
        <v>475929</v>
      </c>
      <c r="G1556" s="21">
        <v>201579</v>
      </c>
      <c r="H1556" s="21">
        <v>466038</v>
      </c>
      <c r="I1556" s="21">
        <v>69751</v>
      </c>
      <c r="J1556" s="21">
        <v>176715</v>
      </c>
      <c r="K1556" s="21">
        <v>189490</v>
      </c>
      <c r="L1556" s="21">
        <v>0</v>
      </c>
      <c r="M1556" s="21">
        <v>9187</v>
      </c>
      <c r="N1556" s="21">
        <v>14991</v>
      </c>
      <c r="O1556" s="21">
        <v>4948</v>
      </c>
      <c r="P1556" s="21">
        <v>956</v>
      </c>
      <c r="R1556" s="21">
        <v>113038</v>
      </c>
      <c r="S1556" s="21">
        <v>28652</v>
      </c>
      <c r="T1556" s="21">
        <v>141690</v>
      </c>
      <c r="U1556" s="21">
        <v>138678</v>
      </c>
      <c r="W1556" s="21">
        <v>886</v>
      </c>
      <c r="AB1556" s="21">
        <v>-26526</v>
      </c>
      <c r="AJ1556" s="56">
        <v>2.2647105947584079</v>
      </c>
      <c r="AK1556" s="56">
        <v>0.89714931501154038</v>
      </c>
      <c r="AM1556" s="21">
        <v>71652.179829174056</v>
      </c>
      <c r="AN1556" s="21">
        <v>71912.502473108456</v>
      </c>
      <c r="AO1556" s="21">
        <v>0</v>
      </c>
      <c r="AP1556" s="21">
        <v>1377.08592405332</v>
      </c>
      <c r="AQ1556" s="21">
        <v>144941.76822633584</v>
      </c>
      <c r="AR1556" s="21">
        <v>17097.982320586623</v>
      </c>
      <c r="AS1556" s="21">
        <v>42183.076588257223</v>
      </c>
      <c r="AT1556" s="21">
        <v>119856.67395866524</v>
      </c>
      <c r="AU1556" s="21">
        <v>466128</v>
      </c>
      <c r="AV1556" s="21">
        <v>353090</v>
      </c>
      <c r="AW1556" s="56">
        <v>0.68552312040286045</v>
      </c>
      <c r="AX1556" s="56">
        <v>0.74835996641862568</v>
      </c>
    </row>
    <row r="1557" spans="1:50">
      <c r="A1557" s="17" t="s">
        <v>28</v>
      </c>
      <c r="B1557" s="19">
        <v>43741</v>
      </c>
      <c r="C1557" s="20" t="s">
        <v>284</v>
      </c>
      <c r="D1557" s="21">
        <v>282853</v>
      </c>
      <c r="E1557" s="21">
        <v>289548</v>
      </c>
      <c r="F1557" s="21">
        <v>479803</v>
      </c>
      <c r="G1557" s="21">
        <v>193627</v>
      </c>
      <c r="H1557" s="21">
        <v>469875</v>
      </c>
      <c r="I1557" s="21">
        <v>65320</v>
      </c>
      <c r="J1557" s="21">
        <v>186519</v>
      </c>
      <c r="K1557" s="21">
        <v>188405</v>
      </c>
      <c r="L1557" s="21">
        <v>0</v>
      </c>
      <c r="M1557" s="21">
        <v>8587</v>
      </c>
      <c r="N1557" s="21">
        <v>15307</v>
      </c>
      <c r="O1557" s="21">
        <v>4797</v>
      </c>
      <c r="P1557" s="21">
        <v>940</v>
      </c>
      <c r="R1557" s="21">
        <v>101369</v>
      </c>
      <c r="S1557" s="21">
        <v>30522</v>
      </c>
      <c r="T1557" s="21">
        <v>131891</v>
      </c>
      <c r="U1557" s="21">
        <v>129453</v>
      </c>
      <c r="W1557" s="21">
        <v>337</v>
      </c>
      <c r="AB1557" s="21">
        <v>-28421</v>
      </c>
      <c r="AJ1557" s="56">
        <v>2.2563928360552525</v>
      </c>
      <c r="AK1557" s="56">
        <v>0.8991863578696786</v>
      </c>
      <c r="AM1557" s="21">
        <v>66853.961250069886</v>
      </c>
      <c r="AN1557" s="21">
        <v>76074.48915617865</v>
      </c>
      <c r="AO1557" s="21">
        <v>0</v>
      </c>
      <c r="AP1557" s="21">
        <v>1367.4586088252117</v>
      </c>
      <c r="AQ1557" s="21">
        <v>144295.90901507376</v>
      </c>
      <c r="AR1557" s="21">
        <v>17254.686705072756</v>
      </c>
      <c r="AS1557" s="21">
        <v>38952.037630249542</v>
      </c>
      <c r="AT1557" s="21">
        <v>122598.55808989692</v>
      </c>
      <c r="AU1557" s="21">
        <v>469963</v>
      </c>
      <c r="AV1557" s="21">
        <v>368594</v>
      </c>
      <c r="AW1557" s="56">
        <v>0.67689934512464156</v>
      </c>
      <c r="AX1557" s="56">
        <v>0.7332816951338017</v>
      </c>
    </row>
    <row r="1558" spans="1:50">
      <c r="A1558" s="17" t="s">
        <v>28</v>
      </c>
      <c r="B1558" s="19">
        <v>43742</v>
      </c>
      <c r="C1558" s="20" t="s">
        <v>284</v>
      </c>
      <c r="D1558" s="21">
        <v>292707</v>
      </c>
      <c r="E1558" s="21">
        <v>300030</v>
      </c>
      <c r="F1558" s="21">
        <v>468219</v>
      </c>
      <c r="G1558" s="21">
        <v>170375</v>
      </c>
      <c r="H1558" s="21">
        <v>458292</v>
      </c>
      <c r="I1558" s="21">
        <v>53815</v>
      </c>
      <c r="J1558" s="21">
        <v>191705</v>
      </c>
      <c r="K1558" s="21">
        <v>183785</v>
      </c>
      <c r="L1558" s="21">
        <v>0</v>
      </c>
      <c r="M1558" s="21">
        <v>8139</v>
      </c>
      <c r="N1558" s="21">
        <v>15042</v>
      </c>
      <c r="O1558" s="21">
        <v>4893</v>
      </c>
      <c r="P1558" s="21">
        <v>913</v>
      </c>
      <c r="R1558" s="21">
        <v>84706</v>
      </c>
      <c r="S1558" s="21">
        <v>31900</v>
      </c>
      <c r="T1558" s="21">
        <v>116606</v>
      </c>
      <c r="U1558" s="21">
        <v>114567</v>
      </c>
      <c r="W1558" s="21">
        <v>225</v>
      </c>
      <c r="AB1558" s="21">
        <v>-30086</v>
      </c>
      <c r="AJ1558" s="56">
        <v>2.2494975050278652</v>
      </c>
      <c r="AK1558" s="56">
        <v>0.89917471945436589</v>
      </c>
      <c r="AM1558" s="21">
        <v>54910.464494141663</v>
      </c>
      <c r="AN1558" s="21">
        <v>78188.662714208913</v>
      </c>
      <c r="AO1558" s="21">
        <v>0</v>
      </c>
      <c r="AP1558" s="21">
        <v>1334.4329129703403</v>
      </c>
      <c r="AQ1558" s="21">
        <v>134433.56012132092</v>
      </c>
      <c r="AR1558" s="21">
        <v>17570.331296312623</v>
      </c>
      <c r="AS1558" s="21">
        <v>32901.856963454018</v>
      </c>
      <c r="AT1558" s="21">
        <v>119102.03445417949</v>
      </c>
      <c r="AU1558" s="21">
        <v>458382</v>
      </c>
      <c r="AV1558" s="21">
        <v>373676</v>
      </c>
      <c r="AW1558" s="56">
        <v>0.64656752515296523</v>
      </c>
      <c r="AX1558" s="56">
        <v>0.70268020209586157</v>
      </c>
    </row>
    <row r="1559" spans="1:50">
      <c r="A1559" s="17" t="s">
        <v>28</v>
      </c>
      <c r="B1559" s="19">
        <v>43743</v>
      </c>
      <c r="C1559" s="20" t="s">
        <v>284</v>
      </c>
      <c r="D1559" s="21">
        <v>182983</v>
      </c>
      <c r="E1559" s="21">
        <v>285393</v>
      </c>
      <c r="F1559" s="21">
        <v>416089</v>
      </c>
      <c r="G1559" s="21">
        <v>133035</v>
      </c>
      <c r="H1559" s="21">
        <v>406263</v>
      </c>
      <c r="I1559" s="21">
        <v>42548</v>
      </c>
      <c r="J1559" s="21">
        <v>203601</v>
      </c>
      <c r="K1559" s="21">
        <v>125737</v>
      </c>
      <c r="L1559" s="21">
        <v>0</v>
      </c>
      <c r="M1559" s="21">
        <v>8560</v>
      </c>
      <c r="N1559" s="21">
        <v>16290</v>
      </c>
      <c r="O1559" s="21">
        <v>8580</v>
      </c>
      <c r="P1559" s="21">
        <v>947</v>
      </c>
      <c r="R1559" s="21">
        <v>74760</v>
      </c>
      <c r="S1559" s="21">
        <v>32990</v>
      </c>
      <c r="T1559" s="21">
        <v>107750</v>
      </c>
      <c r="U1559" s="21">
        <v>106387</v>
      </c>
      <c r="W1559" s="21">
        <v>184</v>
      </c>
      <c r="AB1559" s="21">
        <v>-31811</v>
      </c>
      <c r="AJ1559" s="56">
        <v>2.2536753178601425</v>
      </c>
      <c r="AK1559" s="56">
        <v>0.89954495248709709</v>
      </c>
      <c r="AM1559" s="21">
        <v>43494.741689866438</v>
      </c>
      <c r="AN1559" s="21">
        <v>83074.748424365855</v>
      </c>
      <c r="AO1559" s="21">
        <v>0</v>
      </c>
      <c r="AP1559" s="21">
        <v>1004.1755787219854</v>
      </c>
      <c r="AQ1559" s="21">
        <v>127573.66569295428</v>
      </c>
      <c r="AR1559" s="21">
        <v>18735.735298373958</v>
      </c>
      <c r="AS1559" s="21">
        <v>32931.095729381261</v>
      </c>
      <c r="AT1559" s="21">
        <v>113378.30526194695</v>
      </c>
      <c r="AU1559" s="21">
        <v>406353</v>
      </c>
      <c r="AV1559" s="21">
        <v>331593</v>
      </c>
      <c r="AW1559" s="56">
        <v>0.69213579045805207</v>
      </c>
      <c r="AX1559" s="56">
        <v>0.75380384792982202</v>
      </c>
    </row>
    <row r="1560" spans="1:50">
      <c r="A1560" s="17" t="s">
        <v>28</v>
      </c>
      <c r="B1560" s="19">
        <v>43744</v>
      </c>
      <c r="C1560" s="20" t="s">
        <v>284</v>
      </c>
      <c r="D1560" s="21">
        <v>272898</v>
      </c>
      <c r="E1560" s="21">
        <v>274103</v>
      </c>
      <c r="F1560" s="21">
        <v>403065</v>
      </c>
      <c r="G1560" s="21">
        <v>131524</v>
      </c>
      <c r="H1560" s="21">
        <v>393132</v>
      </c>
      <c r="I1560" s="21">
        <v>47995</v>
      </c>
      <c r="J1560" s="21">
        <v>183248</v>
      </c>
      <c r="K1560" s="21">
        <v>127286</v>
      </c>
      <c r="L1560" s="21">
        <v>0</v>
      </c>
      <c r="M1560" s="21">
        <v>8844</v>
      </c>
      <c r="N1560" s="21">
        <v>15927</v>
      </c>
      <c r="O1560" s="21">
        <v>9086</v>
      </c>
      <c r="P1560" s="21">
        <v>746</v>
      </c>
      <c r="R1560" s="21">
        <v>75446</v>
      </c>
      <c r="S1560" s="21">
        <v>35490</v>
      </c>
      <c r="T1560" s="21">
        <v>110936</v>
      </c>
      <c r="U1560" s="21">
        <v>107963</v>
      </c>
      <c r="W1560" s="21">
        <v>365</v>
      </c>
      <c r="AB1560" s="21">
        <v>-32882</v>
      </c>
      <c r="AJ1560" s="56">
        <v>2.251886198035737</v>
      </c>
      <c r="AK1560" s="56">
        <v>0.89952433650411034</v>
      </c>
      <c r="AM1560" s="21">
        <v>49023.994191618156</v>
      </c>
      <c r="AN1560" s="21">
        <v>74768.456974764427</v>
      </c>
      <c r="AO1560" s="21">
        <v>0</v>
      </c>
      <c r="AP1560" s="21">
        <v>1015.325763935115</v>
      </c>
      <c r="AQ1560" s="21">
        <v>124807.7769303177</v>
      </c>
      <c r="AR1560" s="21">
        <v>20589.648254175489</v>
      </c>
      <c r="AS1560" s="21">
        <v>34718.90970259186</v>
      </c>
      <c r="AT1560" s="21">
        <v>110678.51548190131</v>
      </c>
      <c r="AU1560" s="21">
        <v>393222</v>
      </c>
      <c r="AV1560" s="21">
        <v>317776</v>
      </c>
      <c r="AW1560" s="56">
        <v>0.69974142132463846</v>
      </c>
      <c r="AX1560" s="56">
        <v>0.76784926741386783</v>
      </c>
    </row>
    <row r="1561" spans="1:50">
      <c r="A1561" s="17" t="s">
        <v>28</v>
      </c>
      <c r="B1561" s="19">
        <v>43745</v>
      </c>
      <c r="C1561" s="20" t="s">
        <v>284</v>
      </c>
      <c r="D1561" s="21">
        <v>284772</v>
      </c>
      <c r="E1561" s="21">
        <v>286035</v>
      </c>
      <c r="F1561" s="21">
        <v>422926</v>
      </c>
      <c r="G1561" s="21">
        <v>138895</v>
      </c>
      <c r="H1561" s="21">
        <v>412999</v>
      </c>
      <c r="I1561" s="21">
        <v>52922</v>
      </c>
      <c r="J1561" s="21">
        <v>196931</v>
      </c>
      <c r="K1561" s="21">
        <v>127590</v>
      </c>
      <c r="L1561" s="21">
        <v>0</v>
      </c>
      <c r="M1561" s="21">
        <v>13590</v>
      </c>
      <c r="N1561" s="21">
        <v>15677</v>
      </c>
      <c r="O1561" s="21">
        <v>6015</v>
      </c>
      <c r="P1561" s="21">
        <v>274</v>
      </c>
      <c r="R1561" s="21">
        <v>77746</v>
      </c>
      <c r="S1561" s="21">
        <v>34339</v>
      </c>
      <c r="T1561" s="21">
        <v>112085</v>
      </c>
      <c r="U1561" s="21">
        <v>107785</v>
      </c>
      <c r="W1561" s="21">
        <v>285</v>
      </c>
      <c r="AB1561" s="21">
        <v>-30324</v>
      </c>
      <c r="AJ1561" s="56">
        <v>2.2577377896009705</v>
      </c>
      <c r="AK1561" s="56">
        <v>0.89793934103448514</v>
      </c>
      <c r="AM1561" s="21">
        <v>54197.094874065617</v>
      </c>
      <c r="AN1561" s="21">
        <v>80209.78325936546</v>
      </c>
      <c r="AO1561" s="21">
        <v>0</v>
      </c>
      <c r="AP1561" s="21">
        <v>1023.1911573390025</v>
      </c>
      <c r="AQ1561" s="21">
        <v>135430.06929077007</v>
      </c>
      <c r="AR1561" s="21">
        <v>20033.281210913116</v>
      </c>
      <c r="AS1561" s="21">
        <v>34838.865716651511</v>
      </c>
      <c r="AT1561" s="21">
        <v>120624.48478503164</v>
      </c>
      <c r="AU1561" s="21">
        <v>413088</v>
      </c>
      <c r="AV1561" s="21">
        <v>335342</v>
      </c>
      <c r="AW1561" s="56">
        <v>0.72278022929694763</v>
      </c>
      <c r="AX1561" s="56">
        <v>0.79301474806846872</v>
      </c>
    </row>
    <row r="1562" spans="1:50">
      <c r="A1562" s="17" t="s">
        <v>28</v>
      </c>
      <c r="B1562" s="19">
        <v>43746</v>
      </c>
      <c r="C1562" s="20" t="s">
        <v>284</v>
      </c>
      <c r="D1562" s="21">
        <v>289665</v>
      </c>
      <c r="E1562" s="21">
        <v>288408</v>
      </c>
      <c r="F1562" s="21">
        <v>427017</v>
      </c>
      <c r="G1562" s="21">
        <v>140941</v>
      </c>
      <c r="H1562" s="21">
        <v>417077</v>
      </c>
      <c r="I1562" s="21">
        <v>57413</v>
      </c>
      <c r="J1562" s="21">
        <v>195115</v>
      </c>
      <c r="K1562" s="21">
        <v>127552</v>
      </c>
      <c r="L1562" s="21">
        <v>0</v>
      </c>
      <c r="M1562" s="21">
        <v>13175</v>
      </c>
      <c r="N1562" s="21">
        <v>14666</v>
      </c>
      <c r="O1562" s="21">
        <v>8869</v>
      </c>
      <c r="P1562" s="21">
        <v>287</v>
      </c>
      <c r="R1562" s="21">
        <v>79754</v>
      </c>
      <c r="S1562" s="21">
        <v>43478</v>
      </c>
      <c r="T1562" s="21">
        <v>123232</v>
      </c>
      <c r="U1562" s="21">
        <v>116872</v>
      </c>
      <c r="W1562" s="21">
        <v>-680</v>
      </c>
      <c r="AB1562" s="21">
        <v>-36438</v>
      </c>
      <c r="AJ1562" s="56">
        <v>2.2704243979415026</v>
      </c>
      <c r="AK1562" s="56">
        <v>0.90028771617254755</v>
      </c>
      <c r="AM1562" s="21">
        <v>59126.686666643465</v>
      </c>
      <c r="AN1562" s="21">
        <v>79677.966153353686</v>
      </c>
      <c r="AO1562" s="21">
        <v>0</v>
      </c>
      <c r="AP1562" s="21">
        <v>1031.990252589555</v>
      </c>
      <c r="AQ1562" s="21">
        <v>139836.64307258671</v>
      </c>
      <c r="AR1562" s="21">
        <v>24683.127884455404</v>
      </c>
      <c r="AS1562" s="21">
        <v>40005.850938293072</v>
      </c>
      <c r="AT1562" s="21">
        <v>124513.92001874904</v>
      </c>
      <c r="AU1562" s="21">
        <v>417162</v>
      </c>
      <c r="AV1562" s="21">
        <v>337408</v>
      </c>
      <c r="AW1562" s="56">
        <v>0.73900944968785776</v>
      </c>
      <c r="AX1562" s="56">
        <v>0.81357252451552564</v>
      </c>
    </row>
    <row r="1563" spans="1:50">
      <c r="A1563" s="17" t="s">
        <v>28</v>
      </c>
      <c r="B1563" s="19">
        <v>43747</v>
      </c>
      <c r="C1563" s="20" t="s">
        <v>284</v>
      </c>
      <c r="D1563" s="21">
        <v>283887</v>
      </c>
      <c r="E1563" s="21">
        <v>278274</v>
      </c>
      <c r="F1563" s="21">
        <v>417606</v>
      </c>
      <c r="G1563" s="21">
        <v>141486</v>
      </c>
      <c r="H1563" s="21">
        <v>410655</v>
      </c>
      <c r="I1563" s="21">
        <v>62044</v>
      </c>
      <c r="J1563" s="21">
        <v>179884</v>
      </c>
      <c r="K1563" s="21">
        <v>127496</v>
      </c>
      <c r="L1563" s="21">
        <v>0</v>
      </c>
      <c r="M1563" s="21">
        <v>12708</v>
      </c>
      <c r="N1563" s="21">
        <v>16077</v>
      </c>
      <c r="O1563" s="21">
        <v>12174</v>
      </c>
      <c r="P1563" s="21">
        <v>272</v>
      </c>
      <c r="R1563" s="21">
        <v>85170</v>
      </c>
      <c r="S1563" s="21">
        <v>46538</v>
      </c>
      <c r="T1563" s="21">
        <v>131708</v>
      </c>
      <c r="U1563" s="21">
        <v>120459</v>
      </c>
      <c r="W1563" s="21">
        <v>-941</v>
      </c>
      <c r="AB1563" s="21">
        <v>-34348</v>
      </c>
      <c r="AJ1563" s="56">
        <v>2.2693874099673943</v>
      </c>
      <c r="AK1563" s="56">
        <v>0.90040115586259273</v>
      </c>
      <c r="AM1563" s="21">
        <v>63866.730984939364</v>
      </c>
      <c r="AN1563" s="21">
        <v>73467.428183172931</v>
      </c>
      <c r="AO1563" s="21">
        <v>0</v>
      </c>
      <c r="AP1563" s="21">
        <v>1058.1931178474365</v>
      </c>
      <c r="AQ1563" s="21">
        <v>138392.35228595973</v>
      </c>
      <c r="AR1563" s="21">
        <v>26164.79475441742</v>
      </c>
      <c r="AS1563" s="21">
        <v>43679.69560443706</v>
      </c>
      <c r="AT1563" s="21">
        <v>120877.45143594005</v>
      </c>
      <c r="AU1563" s="21">
        <v>411837</v>
      </c>
      <c r="AV1563" s="21">
        <v>326667</v>
      </c>
      <c r="AW1563" s="56">
        <v>0.74083326096652924</v>
      </c>
      <c r="AX1563" s="56">
        <v>0.81578135221709613</v>
      </c>
    </row>
    <row r="1564" spans="1:50">
      <c r="A1564" s="17" t="s">
        <v>28</v>
      </c>
      <c r="B1564" s="19">
        <v>43748</v>
      </c>
      <c r="C1564" s="20" t="s">
        <v>284</v>
      </c>
      <c r="D1564" s="21">
        <v>272734</v>
      </c>
      <c r="E1564" s="21">
        <v>259866</v>
      </c>
      <c r="F1564" s="21">
        <v>417348</v>
      </c>
      <c r="G1564" s="21">
        <v>156789</v>
      </c>
      <c r="H1564" s="21">
        <v>407481</v>
      </c>
      <c r="I1564" s="21">
        <v>63698</v>
      </c>
      <c r="J1564" s="21">
        <v>174656</v>
      </c>
      <c r="K1564" s="21">
        <v>127649</v>
      </c>
      <c r="L1564" s="21">
        <v>0</v>
      </c>
      <c r="M1564" s="21">
        <v>13180</v>
      </c>
      <c r="N1564" s="21">
        <v>16151</v>
      </c>
      <c r="O1564" s="21">
        <v>11876</v>
      </c>
      <c r="P1564" s="21">
        <v>271</v>
      </c>
      <c r="R1564" s="21">
        <v>57997</v>
      </c>
      <c r="S1564" s="21">
        <v>44690</v>
      </c>
      <c r="T1564" s="21">
        <v>102687</v>
      </c>
      <c r="U1564" s="21">
        <v>91665</v>
      </c>
      <c r="W1564" s="21">
        <v>-499</v>
      </c>
      <c r="AB1564" s="21">
        <v>-33169</v>
      </c>
      <c r="AJ1564" s="56">
        <v>2.2683735635360045</v>
      </c>
      <c r="AK1564" s="56">
        <v>0.89921892829285188</v>
      </c>
      <c r="AM1564" s="21">
        <v>65540.02923411582</v>
      </c>
      <c r="AN1564" s="21">
        <v>71238.572243704752</v>
      </c>
      <c r="AO1564" s="21">
        <v>0</v>
      </c>
      <c r="AP1564" s="21">
        <v>1060.7010706831893</v>
      </c>
      <c r="AQ1564" s="21">
        <v>137839.30254850377</v>
      </c>
      <c r="AR1564" s="21">
        <v>24608.169690691895</v>
      </c>
      <c r="AS1564" s="21">
        <v>35620.514289774859</v>
      </c>
      <c r="AT1564" s="21">
        <v>126826.95794942083</v>
      </c>
      <c r="AU1564" s="21">
        <v>407595</v>
      </c>
      <c r="AV1564" s="21">
        <v>349598</v>
      </c>
      <c r="AW1564" s="56">
        <v>0.7455520386277612</v>
      </c>
      <c r="AX1564" s="56">
        <v>0.79979075405022948</v>
      </c>
    </row>
    <row r="1565" spans="1:50">
      <c r="A1565" s="17" t="s">
        <v>28</v>
      </c>
      <c r="B1565" s="19">
        <v>43749</v>
      </c>
      <c r="C1565" s="20" t="s">
        <v>284</v>
      </c>
      <c r="D1565" s="21">
        <v>263902</v>
      </c>
      <c r="E1565" s="21">
        <v>248510</v>
      </c>
      <c r="F1565" s="21">
        <v>403856</v>
      </c>
      <c r="G1565" s="21">
        <v>67012</v>
      </c>
      <c r="H1565" s="21">
        <v>394716</v>
      </c>
      <c r="I1565" s="21">
        <v>60712</v>
      </c>
      <c r="J1565" s="21">
        <v>172329</v>
      </c>
      <c r="K1565" s="21">
        <v>127876</v>
      </c>
      <c r="L1565" s="21">
        <v>0</v>
      </c>
      <c r="M1565" s="21">
        <v>12609</v>
      </c>
      <c r="N1565" s="21">
        <v>16180</v>
      </c>
      <c r="O1565" s="21">
        <v>4716</v>
      </c>
      <c r="P1565" s="21">
        <v>294</v>
      </c>
      <c r="R1565" s="21">
        <v>99145</v>
      </c>
      <c r="S1565" s="21">
        <v>37924</v>
      </c>
      <c r="T1565" s="21">
        <v>137069</v>
      </c>
      <c r="U1565" s="21">
        <v>129744</v>
      </c>
      <c r="W1565" s="21">
        <v>-34</v>
      </c>
      <c r="AB1565" s="21">
        <v>-30565</v>
      </c>
      <c r="AJ1565" s="56">
        <v>2.2679324471522464</v>
      </c>
      <c r="AK1565" s="56">
        <v>0.89791659153423142</v>
      </c>
      <c r="AM1565" s="21">
        <v>62455.531897337038</v>
      </c>
      <c r="AN1565" s="21">
        <v>70187.637008873469</v>
      </c>
      <c r="AO1565" s="21">
        <v>0</v>
      </c>
      <c r="AP1565" s="21">
        <v>1013.9655913279104</v>
      </c>
      <c r="AQ1565" s="21">
        <v>133657.13449753841</v>
      </c>
      <c r="AR1565" s="21">
        <v>22339.914672821586</v>
      </c>
      <c r="AS1565" s="21">
        <v>44491.730907194331</v>
      </c>
      <c r="AT1565" s="21">
        <v>111505.31826316564</v>
      </c>
      <c r="AU1565" s="21">
        <v>394845</v>
      </c>
      <c r="AV1565" s="21">
        <v>295700</v>
      </c>
      <c r="AW1565" s="56">
        <v>0.74627560651892033</v>
      </c>
      <c r="AX1565" s="56">
        <v>0.83133870392066356</v>
      </c>
    </row>
    <row r="1566" spans="1:50">
      <c r="A1566" s="17" t="s">
        <v>28</v>
      </c>
      <c r="B1566" s="19">
        <v>43750</v>
      </c>
      <c r="C1566" s="20" t="s">
        <v>284</v>
      </c>
      <c r="D1566" s="21">
        <v>184339</v>
      </c>
      <c r="E1566" s="21">
        <v>249458</v>
      </c>
      <c r="F1566" s="21">
        <v>417573</v>
      </c>
      <c r="G1566" s="21">
        <v>167093</v>
      </c>
      <c r="H1566" s="21">
        <v>407660</v>
      </c>
      <c r="I1566" s="21">
        <v>55636</v>
      </c>
      <c r="J1566" s="21">
        <v>188137</v>
      </c>
      <c r="K1566" s="21">
        <v>127927</v>
      </c>
      <c r="L1566" s="21">
        <v>0</v>
      </c>
      <c r="M1566" s="21">
        <v>11817</v>
      </c>
      <c r="N1566" s="21">
        <v>14980</v>
      </c>
      <c r="O1566" s="21">
        <v>8925</v>
      </c>
      <c r="P1566" s="21">
        <v>238</v>
      </c>
      <c r="R1566" s="21">
        <v>104222</v>
      </c>
      <c r="S1566" s="21">
        <v>37409</v>
      </c>
      <c r="T1566" s="21">
        <v>141631</v>
      </c>
      <c r="U1566" s="21">
        <v>127427</v>
      </c>
      <c r="W1566" s="21">
        <v>-209</v>
      </c>
      <c r="AB1566" s="21">
        <v>-22996</v>
      </c>
      <c r="AJ1566" s="56">
        <v>2.2688738801960815</v>
      </c>
      <c r="AK1566" s="56">
        <v>0.89861601807174829</v>
      </c>
      <c r="AM1566" s="21">
        <v>57257.517031773816</v>
      </c>
      <c r="AN1566" s="21">
        <v>76685.742573307201</v>
      </c>
      <c r="AO1566" s="21">
        <v>0</v>
      </c>
      <c r="AP1566" s="21">
        <v>1027.8384343031219</v>
      </c>
      <c r="AQ1566" s="21">
        <v>134971.09803938415</v>
      </c>
      <c r="AR1566" s="21">
        <v>22191.612275431915</v>
      </c>
      <c r="AS1566" s="21">
        <v>45297.339765759963</v>
      </c>
      <c r="AT1566" s="21">
        <v>111865.3705490561</v>
      </c>
      <c r="AU1566" s="21">
        <v>407748</v>
      </c>
      <c r="AV1566" s="21">
        <v>303526</v>
      </c>
      <c r="AW1566" s="56">
        <v>0.72976441861048269</v>
      </c>
      <c r="AX1566" s="56">
        <v>0.81251897109262483</v>
      </c>
    </row>
    <row r="1567" spans="1:50">
      <c r="A1567" s="17" t="s">
        <v>28</v>
      </c>
      <c r="B1567" s="19">
        <v>43751</v>
      </c>
      <c r="C1567" s="20" t="s">
        <v>284</v>
      </c>
      <c r="D1567" s="21">
        <v>253649</v>
      </c>
      <c r="E1567" s="21">
        <v>242717</v>
      </c>
      <c r="F1567" s="21">
        <v>420844</v>
      </c>
      <c r="G1567" s="21">
        <v>177105</v>
      </c>
      <c r="H1567" s="21">
        <v>411620</v>
      </c>
      <c r="I1567" s="21">
        <v>59004</v>
      </c>
      <c r="J1567" s="21">
        <v>189833</v>
      </c>
      <c r="K1567" s="21">
        <v>127803</v>
      </c>
      <c r="L1567" s="21">
        <v>0</v>
      </c>
      <c r="M1567" s="21">
        <v>11425</v>
      </c>
      <c r="N1567" s="21">
        <v>15540</v>
      </c>
      <c r="O1567" s="21">
        <v>7822</v>
      </c>
      <c r="P1567" s="21">
        <v>193</v>
      </c>
      <c r="R1567" s="21">
        <v>113405</v>
      </c>
      <c r="S1567" s="21">
        <v>27387</v>
      </c>
      <c r="T1567" s="21">
        <v>140792</v>
      </c>
      <c r="U1567" s="21">
        <v>126271</v>
      </c>
      <c r="W1567" s="21">
        <v>-43</v>
      </c>
      <c r="AB1567" s="21">
        <v>-12823</v>
      </c>
      <c r="AJ1567" s="56">
        <v>2.2674563034460595</v>
      </c>
      <c r="AK1567" s="56">
        <v>0.8960944911509181</v>
      </c>
      <c r="AM1567" s="21">
        <v>60685.738008605251</v>
      </c>
      <c r="AN1567" s="21">
        <v>77159.921228444044</v>
      </c>
      <c r="AO1567" s="21">
        <v>0</v>
      </c>
      <c r="AP1567" s="21">
        <v>1020.9205708284525</v>
      </c>
      <c r="AQ1567" s="21">
        <v>138866.57980787774</v>
      </c>
      <c r="AR1567" s="21">
        <v>17428.736577052241</v>
      </c>
      <c r="AS1567" s="21">
        <v>44526.231441476411</v>
      </c>
      <c r="AT1567" s="21">
        <v>111769.08494345356</v>
      </c>
      <c r="AU1567" s="21">
        <v>411714</v>
      </c>
      <c r="AV1567" s="21">
        <v>298309</v>
      </c>
      <c r="AW1567" s="56">
        <v>0.74359394913955656</v>
      </c>
      <c r="AX1567" s="56">
        <v>0.82601718368549581</v>
      </c>
    </row>
    <row r="1568" spans="1:50">
      <c r="A1568" s="17" t="s">
        <v>28</v>
      </c>
      <c r="B1568" s="19">
        <v>43752</v>
      </c>
      <c r="C1568" s="20" t="s">
        <v>284</v>
      </c>
      <c r="D1568" s="21">
        <v>265398</v>
      </c>
      <c r="E1568" s="21">
        <v>262152</v>
      </c>
      <c r="F1568" s="21">
        <v>432442</v>
      </c>
      <c r="G1568" s="21">
        <v>169278</v>
      </c>
      <c r="H1568" s="21">
        <v>422785</v>
      </c>
      <c r="I1568" s="21">
        <v>64651</v>
      </c>
      <c r="J1568" s="21">
        <v>197217</v>
      </c>
      <c r="K1568" s="21">
        <v>127395</v>
      </c>
      <c r="L1568" s="21">
        <v>0</v>
      </c>
      <c r="M1568" s="21">
        <v>11745</v>
      </c>
      <c r="N1568" s="21">
        <v>12716</v>
      </c>
      <c r="O1568" s="21">
        <v>8517</v>
      </c>
      <c r="P1568" s="21">
        <v>544</v>
      </c>
      <c r="R1568" s="21">
        <v>106512</v>
      </c>
      <c r="S1568" s="21">
        <v>33503</v>
      </c>
      <c r="T1568" s="21">
        <v>140015</v>
      </c>
      <c r="U1568" s="21">
        <v>126708</v>
      </c>
      <c r="W1568" s="21">
        <v>-164</v>
      </c>
      <c r="AB1568" s="21">
        <v>-20032</v>
      </c>
      <c r="AJ1568" s="56">
        <v>2.2687788833227605</v>
      </c>
      <c r="AK1568" s="56">
        <v>0.8976250005419012</v>
      </c>
      <c r="AM1568" s="21">
        <v>66532.474342834481</v>
      </c>
      <c r="AN1568" s="21">
        <v>80298.151033680246</v>
      </c>
      <c r="AO1568" s="21">
        <v>0</v>
      </c>
      <c r="AP1568" s="21">
        <v>1008.9104548581574</v>
      </c>
      <c r="AQ1568" s="21">
        <v>147839.53583137289</v>
      </c>
      <c r="AR1568" s="21">
        <v>20199.573009817021</v>
      </c>
      <c r="AS1568" s="21">
        <v>46492.182929581031</v>
      </c>
      <c r="AT1568" s="21">
        <v>121546.92591160888</v>
      </c>
      <c r="AU1568" s="21">
        <v>422924</v>
      </c>
      <c r="AV1568" s="21">
        <v>316412</v>
      </c>
      <c r="AW1568" s="56">
        <v>0.77065855209106426</v>
      </c>
      <c r="AX1568" s="56">
        <v>0.84688565478948696</v>
      </c>
    </row>
    <row r="1569" spans="1:50">
      <c r="A1569" s="17" t="s">
        <v>28</v>
      </c>
      <c r="B1569" s="19">
        <v>43753</v>
      </c>
      <c r="C1569" s="20" t="s">
        <v>284</v>
      </c>
      <c r="D1569" s="21">
        <v>277088</v>
      </c>
      <c r="E1569" s="21">
        <v>273747</v>
      </c>
      <c r="F1569" s="21">
        <v>432495</v>
      </c>
      <c r="G1569" s="21">
        <v>157751</v>
      </c>
      <c r="H1569" s="21">
        <v>422619</v>
      </c>
      <c r="I1569" s="21">
        <v>62087</v>
      </c>
      <c r="J1569" s="21">
        <v>199380</v>
      </c>
      <c r="K1569" s="21">
        <v>127498</v>
      </c>
      <c r="L1569" s="21">
        <v>0</v>
      </c>
      <c r="M1569" s="21">
        <v>11969</v>
      </c>
      <c r="N1569" s="21">
        <v>14380</v>
      </c>
      <c r="O1569" s="21">
        <v>6353</v>
      </c>
      <c r="P1569" s="21">
        <v>952</v>
      </c>
      <c r="R1569" s="21">
        <v>95070</v>
      </c>
      <c r="S1569" s="21">
        <v>35398</v>
      </c>
      <c r="T1569" s="21">
        <v>130468</v>
      </c>
      <c r="U1569" s="21">
        <v>121742</v>
      </c>
      <c r="W1569" s="21">
        <v>-561</v>
      </c>
      <c r="AB1569" s="21">
        <v>-26111</v>
      </c>
      <c r="AJ1569" s="56">
        <v>2.2663067800525836</v>
      </c>
      <c r="AK1569" s="56">
        <v>0.89838870134107573</v>
      </c>
      <c r="AM1569" s="21">
        <v>63824.236854026873</v>
      </c>
      <c r="AN1569" s="21">
        <v>81247.89726727677</v>
      </c>
      <c r="AO1569" s="21">
        <v>0</v>
      </c>
      <c r="AP1569" s="21">
        <v>1010.6915720160385</v>
      </c>
      <c r="AQ1569" s="21">
        <v>146082.8256933197</v>
      </c>
      <c r="AR1569" s="21">
        <v>21129.05357068314</v>
      </c>
      <c r="AS1569" s="21">
        <v>42703.650798627285</v>
      </c>
      <c r="AT1569" s="21">
        <v>124508.22846537553</v>
      </c>
      <c r="AU1569" s="21">
        <v>422709</v>
      </c>
      <c r="AV1569" s="21">
        <v>327639</v>
      </c>
      <c r="AW1569" s="56">
        <v>0.76188848399254916</v>
      </c>
      <c r="AX1569" s="56">
        <v>0.83779199252633585</v>
      </c>
    </row>
    <row r="1570" spans="1:50">
      <c r="A1570" s="17" t="s">
        <v>28</v>
      </c>
      <c r="B1570" s="19">
        <v>43754</v>
      </c>
      <c r="C1570" s="20" t="s">
        <v>284</v>
      </c>
      <c r="D1570" s="21">
        <v>280511</v>
      </c>
      <c r="E1570" s="21">
        <v>270061</v>
      </c>
      <c r="F1570" s="21">
        <v>424741</v>
      </c>
      <c r="G1570" s="21">
        <v>153832</v>
      </c>
      <c r="H1570" s="21">
        <v>415350</v>
      </c>
      <c r="I1570" s="21">
        <v>63593</v>
      </c>
      <c r="J1570" s="21">
        <v>191029</v>
      </c>
      <c r="K1570" s="21">
        <v>127563</v>
      </c>
      <c r="L1570" s="21">
        <v>0</v>
      </c>
      <c r="M1570" s="21">
        <v>12325</v>
      </c>
      <c r="N1570" s="21">
        <v>14239</v>
      </c>
      <c r="O1570" s="21">
        <v>5677</v>
      </c>
      <c r="P1570" s="21">
        <v>924</v>
      </c>
      <c r="R1570" s="21">
        <v>93210</v>
      </c>
      <c r="S1570" s="21">
        <v>35950</v>
      </c>
      <c r="T1570" s="21">
        <v>129160</v>
      </c>
      <c r="U1570" s="21">
        <v>122998</v>
      </c>
      <c r="W1570" s="21">
        <v>-408</v>
      </c>
      <c r="AB1570" s="21">
        <v>-29380</v>
      </c>
      <c r="AJ1570" s="56">
        <v>2.2603851933231338</v>
      </c>
      <c r="AK1570" s="56">
        <v>0.89707066809803648</v>
      </c>
      <c r="AM1570" s="21">
        <v>65201.565620831738</v>
      </c>
      <c r="AN1570" s="21">
        <v>77730.63505551964</v>
      </c>
      <c r="AO1570" s="21">
        <v>0</v>
      </c>
      <c r="AP1570" s="21">
        <v>1008.0263588245081</v>
      </c>
      <c r="AQ1570" s="21">
        <v>143940.22703517589</v>
      </c>
      <c r="AR1570" s="21">
        <v>21559.160880115051</v>
      </c>
      <c r="AS1570" s="21">
        <v>42060.422397991169</v>
      </c>
      <c r="AT1570" s="21">
        <v>123438.96551729977</v>
      </c>
      <c r="AU1570" s="21">
        <v>415437</v>
      </c>
      <c r="AV1570" s="21">
        <v>322227</v>
      </c>
      <c r="AW1570" s="56">
        <v>0.76385469596181721</v>
      </c>
      <c r="AX1570" s="56">
        <v>0.84454751513296344</v>
      </c>
    </row>
    <row r="1571" spans="1:50">
      <c r="A1571" s="17" t="s">
        <v>28</v>
      </c>
      <c r="B1571" s="19">
        <v>43755</v>
      </c>
      <c r="C1571" s="20" t="s">
        <v>284</v>
      </c>
      <c r="D1571" s="21">
        <v>280987</v>
      </c>
      <c r="E1571" s="21">
        <v>284412</v>
      </c>
      <c r="F1571" s="21">
        <v>426951</v>
      </c>
      <c r="G1571" s="21">
        <v>144033</v>
      </c>
      <c r="H1571" s="21">
        <v>417041</v>
      </c>
      <c r="I1571" s="21">
        <v>61357</v>
      </c>
      <c r="J1571" s="21">
        <v>210688</v>
      </c>
      <c r="K1571" s="21">
        <v>106792</v>
      </c>
      <c r="L1571" s="21">
        <v>0</v>
      </c>
      <c r="M1571" s="21">
        <v>11786</v>
      </c>
      <c r="N1571" s="21">
        <v>15884</v>
      </c>
      <c r="O1571" s="21">
        <v>9593</v>
      </c>
      <c r="P1571" s="21">
        <v>941</v>
      </c>
      <c r="R1571" s="21">
        <v>86784</v>
      </c>
      <c r="S1571" s="21">
        <v>38931</v>
      </c>
      <c r="T1571" s="21">
        <v>125715</v>
      </c>
      <c r="U1571" s="21">
        <v>113857</v>
      </c>
      <c r="W1571" s="21">
        <v>-233</v>
      </c>
      <c r="AB1571" s="21">
        <v>-26840</v>
      </c>
      <c r="AJ1571" s="56">
        <v>2.2658563438602988</v>
      </c>
      <c r="AK1571" s="56">
        <v>0.900706984795832</v>
      </c>
      <c r="AM1571" s="21">
        <v>63061.274818443249</v>
      </c>
      <c r="AN1571" s="21">
        <v>86077.488733960636</v>
      </c>
      <c r="AO1571" s="21">
        <v>0</v>
      </c>
      <c r="AP1571" s="21">
        <v>909.36109404782223</v>
      </c>
      <c r="AQ1571" s="21">
        <v>150048.1246464517</v>
      </c>
      <c r="AR1571" s="21">
        <v>22518.788971683556</v>
      </c>
      <c r="AS1571" s="21">
        <v>43346.960374305541</v>
      </c>
      <c r="AT1571" s="21">
        <v>129219.9532438297</v>
      </c>
      <c r="AU1571" s="21">
        <v>417131</v>
      </c>
      <c r="AV1571" s="21">
        <v>330347</v>
      </c>
      <c r="AW1571" s="56">
        <v>0.79303407456664776</v>
      </c>
      <c r="AX1571" s="56">
        <v>0.86236864061248264</v>
      </c>
    </row>
    <row r="1572" spans="1:50">
      <c r="A1572" s="17" t="s">
        <v>28</v>
      </c>
      <c r="B1572" s="19">
        <v>43756</v>
      </c>
      <c r="C1572" s="20" t="s">
        <v>284</v>
      </c>
      <c r="D1572" s="21">
        <v>263725</v>
      </c>
      <c r="E1572" s="21">
        <v>255511</v>
      </c>
      <c r="F1572" s="21">
        <v>378305</v>
      </c>
      <c r="G1572" s="21">
        <v>121852</v>
      </c>
      <c r="H1572" s="21">
        <v>368421</v>
      </c>
      <c r="I1572" s="21">
        <v>67599</v>
      </c>
      <c r="J1572" s="21">
        <v>177993</v>
      </c>
      <c r="K1572" s="21">
        <v>83441</v>
      </c>
      <c r="L1572" s="21">
        <v>0</v>
      </c>
      <c r="M1572" s="21">
        <v>12016</v>
      </c>
      <c r="N1572" s="21">
        <v>13656</v>
      </c>
      <c r="O1572" s="21">
        <v>12763</v>
      </c>
      <c r="P1572" s="21">
        <v>953</v>
      </c>
      <c r="R1572" s="21">
        <v>79011</v>
      </c>
      <c r="S1572" s="21">
        <v>37843</v>
      </c>
      <c r="T1572" s="21">
        <v>116854</v>
      </c>
      <c r="U1572" s="21">
        <v>103902</v>
      </c>
      <c r="W1572" s="21">
        <v>146</v>
      </c>
      <c r="AB1572" s="21">
        <v>-25037</v>
      </c>
      <c r="AJ1572" s="56">
        <v>2.265421449742135</v>
      </c>
      <c r="AK1572" s="56">
        <v>0.90135304951712114</v>
      </c>
      <c r="AM1572" s="21">
        <v>69463.320019376843</v>
      </c>
      <c r="AN1572" s="21">
        <v>72771.966752864872</v>
      </c>
      <c r="AO1572" s="21">
        <v>0</v>
      </c>
      <c r="AP1572" s="21">
        <v>770.33789774062723</v>
      </c>
      <c r="AQ1572" s="21">
        <v>143005.62466998232</v>
      </c>
      <c r="AR1572" s="21">
        <v>21657.431292420446</v>
      </c>
      <c r="AS1572" s="21">
        <v>43972.654482335391</v>
      </c>
      <c r="AT1572" s="21">
        <v>120690.4014800674</v>
      </c>
      <c r="AU1572" s="21">
        <v>368509</v>
      </c>
      <c r="AV1572" s="21">
        <v>289498</v>
      </c>
      <c r="AW1572" s="56">
        <v>0.85553693467442149</v>
      </c>
      <c r="AX1572" s="56">
        <v>0.91909606598659122</v>
      </c>
    </row>
    <row r="1573" spans="1:50">
      <c r="A1573" s="17" t="s">
        <v>28</v>
      </c>
      <c r="B1573" s="19">
        <v>43757</v>
      </c>
      <c r="C1573" s="20" t="s">
        <v>284</v>
      </c>
      <c r="D1573" s="21">
        <v>249326</v>
      </c>
      <c r="E1573" s="21">
        <v>234979</v>
      </c>
      <c r="F1573" s="21">
        <v>376884</v>
      </c>
      <c r="G1573" s="21">
        <v>141094</v>
      </c>
      <c r="H1573" s="21">
        <v>367008</v>
      </c>
      <c r="I1573" s="21">
        <v>74047</v>
      </c>
      <c r="J1573" s="21">
        <v>174469</v>
      </c>
      <c r="K1573" s="21">
        <v>83620</v>
      </c>
      <c r="L1573" s="21">
        <v>0</v>
      </c>
      <c r="M1573" s="21">
        <v>10624</v>
      </c>
      <c r="N1573" s="21">
        <v>15222</v>
      </c>
      <c r="O1573" s="21">
        <v>8059</v>
      </c>
      <c r="P1573" s="21">
        <v>967</v>
      </c>
      <c r="R1573" s="21">
        <v>94432</v>
      </c>
      <c r="S1573" s="21">
        <v>24217</v>
      </c>
      <c r="T1573" s="21">
        <v>118649</v>
      </c>
      <c r="U1573" s="21">
        <v>105658</v>
      </c>
      <c r="W1573" s="21">
        <v>7</v>
      </c>
      <c r="AB1573" s="21">
        <v>-11233</v>
      </c>
      <c r="AJ1573" s="56">
        <v>2.255050319225095</v>
      </c>
      <c r="AK1573" s="56">
        <v>0.89648944437833866</v>
      </c>
      <c r="AM1573" s="21">
        <v>75740.812923615245</v>
      </c>
      <c r="AN1573" s="21">
        <v>70946.293180341469</v>
      </c>
      <c r="AO1573" s="21">
        <v>0</v>
      </c>
      <c r="AP1573" s="21">
        <v>743.15005823088507</v>
      </c>
      <c r="AQ1573" s="21">
        <v>147430.25616218758</v>
      </c>
      <c r="AR1573" s="21">
        <v>14518.527108090457</v>
      </c>
      <c r="AS1573" s="21">
        <v>45602.253436048035</v>
      </c>
      <c r="AT1573" s="21">
        <v>116346.52983422999</v>
      </c>
      <c r="AU1573" s="21">
        <v>367099</v>
      </c>
      <c r="AV1573" s="21">
        <v>272667</v>
      </c>
      <c r="AW1573" s="56">
        <v>0.88539519677330081</v>
      </c>
      <c r="AX1573" s="56">
        <v>0.94070748056471853</v>
      </c>
    </row>
    <row r="1574" spans="1:50">
      <c r="A1574" s="17" t="s">
        <v>28</v>
      </c>
      <c r="B1574" s="19">
        <v>43758</v>
      </c>
      <c r="C1574" s="20" t="s">
        <v>284</v>
      </c>
      <c r="D1574" s="21">
        <v>336431</v>
      </c>
      <c r="E1574" s="21">
        <v>229016</v>
      </c>
      <c r="F1574" s="21">
        <v>387695</v>
      </c>
      <c r="G1574" s="21">
        <v>157910</v>
      </c>
      <c r="H1574" s="21">
        <v>377837</v>
      </c>
      <c r="I1574" s="21">
        <v>73813</v>
      </c>
      <c r="J1574" s="21">
        <v>161326</v>
      </c>
      <c r="K1574" s="21">
        <v>99741</v>
      </c>
      <c r="L1574" s="21">
        <v>0</v>
      </c>
      <c r="M1574" s="21">
        <v>11092</v>
      </c>
      <c r="N1574" s="21">
        <v>14776</v>
      </c>
      <c r="O1574" s="21">
        <v>16126</v>
      </c>
      <c r="P1574" s="21">
        <v>963</v>
      </c>
      <c r="R1574" s="21">
        <v>106874</v>
      </c>
      <c r="S1574" s="21">
        <v>26793</v>
      </c>
      <c r="T1574" s="21">
        <v>133667</v>
      </c>
      <c r="U1574" s="21">
        <v>115392</v>
      </c>
      <c r="W1574" s="21">
        <v>-266</v>
      </c>
      <c r="AB1574" s="21">
        <v>-8252</v>
      </c>
      <c r="AJ1574" s="56">
        <v>2.2559204238229889</v>
      </c>
      <c r="AK1574" s="56">
        <v>0.89960211082296093</v>
      </c>
      <c r="AM1574" s="21">
        <v>75530.592230700204</v>
      </c>
      <c r="AN1574" s="21">
        <v>65829.580667246511</v>
      </c>
      <c r="AO1574" s="21">
        <v>0</v>
      </c>
      <c r="AP1574" s="21">
        <v>894.94889099310433</v>
      </c>
      <c r="AQ1574" s="21">
        <v>142255.12178893984</v>
      </c>
      <c r="AR1574" s="21">
        <v>14409.363111947197</v>
      </c>
      <c r="AS1574" s="21">
        <v>48939.335231622485</v>
      </c>
      <c r="AT1574" s="21">
        <v>107725.14966926452</v>
      </c>
      <c r="AU1574" s="21">
        <v>377939</v>
      </c>
      <c r="AV1574" s="21">
        <v>271065</v>
      </c>
      <c r="AW1574" s="56">
        <v>0.82981244750695882</v>
      </c>
      <c r="AX1574" s="56">
        <v>0.87614785923617555</v>
      </c>
    </row>
    <row r="1575" spans="1:50">
      <c r="A1575" s="17" t="s">
        <v>28</v>
      </c>
      <c r="B1575" s="19">
        <v>43759</v>
      </c>
      <c r="C1575" s="20" t="s">
        <v>284</v>
      </c>
      <c r="D1575" s="21">
        <v>251705</v>
      </c>
      <c r="E1575" s="21">
        <v>240677</v>
      </c>
      <c r="F1575" s="21">
        <v>416931</v>
      </c>
      <c r="G1575" s="21">
        <v>175411</v>
      </c>
      <c r="H1575" s="21">
        <v>407019</v>
      </c>
      <c r="I1575" s="21">
        <v>78559</v>
      </c>
      <c r="J1575" s="21">
        <v>162368</v>
      </c>
      <c r="K1575" s="21">
        <v>126216</v>
      </c>
      <c r="L1575" s="21">
        <v>0</v>
      </c>
      <c r="M1575" s="21">
        <v>11574</v>
      </c>
      <c r="N1575" s="21">
        <v>14200</v>
      </c>
      <c r="O1575" s="21">
        <v>13141</v>
      </c>
      <c r="P1575" s="21">
        <v>961</v>
      </c>
      <c r="R1575" s="21">
        <v>109654</v>
      </c>
      <c r="S1575" s="21">
        <v>26476</v>
      </c>
      <c r="T1575" s="21">
        <v>136130</v>
      </c>
      <c r="U1575" s="21">
        <v>124209</v>
      </c>
      <c r="W1575" s="21">
        <v>165</v>
      </c>
      <c r="AB1575" s="21">
        <v>-14720</v>
      </c>
      <c r="AJ1575" s="56">
        <v>2.2534046750875243</v>
      </c>
      <c r="AK1575" s="56">
        <v>0.89849570442236504</v>
      </c>
      <c r="AM1575" s="21">
        <v>80297.383617222382</v>
      </c>
      <c r="AN1575" s="21">
        <v>66173.286342158986</v>
      </c>
      <c r="AO1575" s="21">
        <v>0</v>
      </c>
      <c r="AP1575" s="21">
        <v>1041.6673758765128</v>
      </c>
      <c r="AQ1575" s="21">
        <v>147512.33733525788</v>
      </c>
      <c r="AR1575" s="21">
        <v>15447.840463097002</v>
      </c>
      <c r="AS1575" s="21">
        <v>47268.751456013684</v>
      </c>
      <c r="AT1575" s="21">
        <v>115691.42634234122</v>
      </c>
      <c r="AU1575" s="21">
        <v>407114</v>
      </c>
      <c r="AV1575" s="21">
        <v>297460</v>
      </c>
      <c r="AW1575" s="56">
        <v>0.79881470334121696</v>
      </c>
      <c r="AX1575" s="56">
        <v>0.8574451433565935</v>
      </c>
    </row>
    <row r="1576" spans="1:50">
      <c r="A1576" s="17" t="s">
        <v>28</v>
      </c>
      <c r="B1576" s="19">
        <v>43760</v>
      </c>
      <c r="C1576" s="20" t="s">
        <v>284</v>
      </c>
      <c r="D1576" s="21">
        <v>257014</v>
      </c>
      <c r="E1576" s="21">
        <v>246649</v>
      </c>
      <c r="F1576" s="21">
        <v>418240</v>
      </c>
      <c r="G1576" s="21">
        <v>170647</v>
      </c>
      <c r="H1576" s="21">
        <v>408785</v>
      </c>
      <c r="I1576" s="21">
        <v>82368</v>
      </c>
      <c r="J1576" s="21">
        <v>166851</v>
      </c>
      <c r="K1576" s="21">
        <v>124037</v>
      </c>
      <c r="L1576" s="21">
        <v>0</v>
      </c>
      <c r="M1576" s="21">
        <v>12113</v>
      </c>
      <c r="N1576" s="21">
        <v>14197</v>
      </c>
      <c r="O1576" s="21">
        <v>8295</v>
      </c>
      <c r="P1576" s="21">
        <v>924</v>
      </c>
      <c r="R1576" s="21">
        <v>105745</v>
      </c>
      <c r="S1576" s="21">
        <v>27556</v>
      </c>
      <c r="T1576" s="21">
        <v>133301</v>
      </c>
      <c r="U1576" s="21">
        <v>122696</v>
      </c>
      <c r="W1576" s="21">
        <v>106</v>
      </c>
      <c r="AB1576" s="21">
        <v>-17057</v>
      </c>
      <c r="AJ1576" s="56">
        <v>2.251298254516386</v>
      </c>
      <c r="AK1576" s="56">
        <v>0.89733577248311547</v>
      </c>
      <c r="AM1576" s="21">
        <v>84111.971508924747</v>
      </c>
      <c r="AN1576" s="21">
        <v>67912.552265052611</v>
      </c>
      <c r="AO1576" s="21">
        <v>0</v>
      </c>
      <c r="AP1576" s="21">
        <v>1000.7387261223402</v>
      </c>
      <c r="AQ1576" s="21">
        <v>153025.26250009969</v>
      </c>
      <c r="AR1576" s="21">
        <v>16535.825545018008</v>
      </c>
      <c r="AS1576" s="21">
        <v>47995.377644954111</v>
      </c>
      <c r="AT1576" s="21">
        <v>121565.7104001636</v>
      </c>
      <c r="AU1576" s="21">
        <v>408874</v>
      </c>
      <c r="AV1576" s="21">
        <v>303129</v>
      </c>
      <c r="AW1576" s="56">
        <v>0.82510150856491193</v>
      </c>
      <c r="AX1576" s="56">
        <v>0.8841324863751362</v>
      </c>
    </row>
    <row r="1577" spans="1:50">
      <c r="A1577" s="17" t="s">
        <v>28</v>
      </c>
      <c r="B1577" s="19">
        <v>43761</v>
      </c>
      <c r="C1577" s="20" t="s">
        <v>284</v>
      </c>
      <c r="D1577" s="21">
        <v>251007</v>
      </c>
      <c r="E1577" s="21">
        <v>250658</v>
      </c>
      <c r="F1577" s="21">
        <v>427441</v>
      </c>
      <c r="G1577" s="21">
        <v>175782</v>
      </c>
      <c r="H1577" s="21">
        <v>420396</v>
      </c>
      <c r="I1577" s="21">
        <v>81889</v>
      </c>
      <c r="J1577" s="21">
        <v>174017</v>
      </c>
      <c r="K1577" s="21">
        <v>127631</v>
      </c>
      <c r="L1577" s="21">
        <v>0</v>
      </c>
      <c r="M1577" s="21">
        <v>12481</v>
      </c>
      <c r="N1577" s="21">
        <v>13894</v>
      </c>
      <c r="O1577" s="21">
        <v>9546</v>
      </c>
      <c r="P1577" s="21">
        <v>938</v>
      </c>
      <c r="R1577" s="21">
        <v>108742</v>
      </c>
      <c r="S1577" s="21">
        <v>29833</v>
      </c>
      <c r="T1577" s="21">
        <v>138575</v>
      </c>
      <c r="U1577" s="21">
        <v>126267</v>
      </c>
      <c r="W1577" s="21">
        <v>-73</v>
      </c>
      <c r="AB1577" s="21">
        <v>-17452</v>
      </c>
      <c r="AJ1577" s="56">
        <v>2.2510691191100674</v>
      </c>
      <c r="AK1577" s="56">
        <v>0.89781451161627124</v>
      </c>
      <c r="AM1577" s="21">
        <v>83614.318610374758</v>
      </c>
      <c r="AN1577" s="21">
        <v>70867.082702655651</v>
      </c>
      <c r="AO1577" s="21">
        <v>0</v>
      </c>
      <c r="AP1577" s="21">
        <v>1031.626243390157</v>
      </c>
      <c r="AQ1577" s="21">
        <v>155513.02755642054</v>
      </c>
      <c r="AR1577" s="21">
        <v>17604.903120010196</v>
      </c>
      <c r="AS1577" s="21">
        <v>49720.83558873272</v>
      </c>
      <c r="AT1577" s="21">
        <v>123397.09508769801</v>
      </c>
      <c r="AU1577" s="21">
        <v>420486</v>
      </c>
      <c r="AV1577" s="21">
        <v>311744</v>
      </c>
      <c r="AW1577" s="56">
        <v>0.81535920532772987</v>
      </c>
      <c r="AX1577" s="56">
        <v>0.87265096929609154</v>
      </c>
    </row>
    <row r="1578" spans="1:50">
      <c r="A1578" s="17" t="s">
        <v>28</v>
      </c>
      <c r="B1578" s="19">
        <v>43762</v>
      </c>
      <c r="C1578" s="20" t="s">
        <v>284</v>
      </c>
      <c r="D1578" s="21">
        <v>247725</v>
      </c>
      <c r="E1578" s="21">
        <v>244077</v>
      </c>
      <c r="F1578" s="21">
        <v>416300</v>
      </c>
      <c r="G1578" s="21">
        <v>171193</v>
      </c>
      <c r="H1578" s="21">
        <v>406972</v>
      </c>
      <c r="I1578" s="21">
        <v>65719</v>
      </c>
      <c r="J1578" s="21">
        <v>174000</v>
      </c>
      <c r="K1578" s="21">
        <v>127720</v>
      </c>
      <c r="L1578" s="21">
        <v>0</v>
      </c>
      <c r="M1578" s="21">
        <v>12297</v>
      </c>
      <c r="N1578" s="21">
        <v>14412</v>
      </c>
      <c r="O1578" s="21">
        <v>11899</v>
      </c>
      <c r="P1578" s="21">
        <v>925</v>
      </c>
      <c r="R1578" s="21">
        <v>108102</v>
      </c>
      <c r="S1578" s="21">
        <v>33807</v>
      </c>
      <c r="T1578" s="21">
        <v>141909</v>
      </c>
      <c r="U1578" s="21">
        <v>135553</v>
      </c>
      <c r="W1578" s="21">
        <v>-410</v>
      </c>
      <c r="AB1578" s="21">
        <v>-27041</v>
      </c>
      <c r="AJ1578" s="56">
        <v>2.2411666816996951</v>
      </c>
      <c r="AK1578" s="56">
        <v>0.89890570589502483</v>
      </c>
      <c r="AM1578" s="21">
        <v>66808.444609330531</v>
      </c>
      <c r="AN1578" s="21">
        <v>70946.282273468591</v>
      </c>
      <c r="AO1578" s="21">
        <v>0</v>
      </c>
      <c r="AP1578" s="21">
        <v>1048.9487369498499</v>
      </c>
      <c r="AQ1578" s="21">
        <v>138803.67561974897</v>
      </c>
      <c r="AR1578" s="21">
        <v>20417.804776153658</v>
      </c>
      <c r="AS1578" s="21">
        <v>48574.34659043562</v>
      </c>
      <c r="AT1578" s="21">
        <v>110647.13380546702</v>
      </c>
      <c r="AU1578" s="21">
        <v>407088</v>
      </c>
      <c r="AV1578" s="21">
        <v>298986</v>
      </c>
      <c r="AW1578" s="56">
        <v>0.75170321735057521</v>
      </c>
      <c r="AX1578" s="56">
        <v>0.81587393433207145</v>
      </c>
    </row>
    <row r="1579" spans="1:50">
      <c r="A1579" s="17" t="s">
        <v>28</v>
      </c>
      <c r="B1579" s="19">
        <v>43763</v>
      </c>
      <c r="C1579" s="20" t="s">
        <v>284</v>
      </c>
      <c r="D1579" s="21">
        <v>239921</v>
      </c>
      <c r="E1579" s="21">
        <v>236080</v>
      </c>
      <c r="F1579" s="21">
        <v>399037</v>
      </c>
      <c r="G1579" s="21">
        <v>162012</v>
      </c>
      <c r="H1579" s="21">
        <v>389547</v>
      </c>
      <c r="I1579" s="21">
        <v>53533</v>
      </c>
      <c r="J1579" s="21">
        <v>177981</v>
      </c>
      <c r="K1579" s="21">
        <v>127748</v>
      </c>
      <c r="L1579" s="21">
        <v>0</v>
      </c>
      <c r="M1579" s="21">
        <v>11980</v>
      </c>
      <c r="N1579" s="21">
        <v>13666</v>
      </c>
      <c r="O1579" s="21">
        <v>3681</v>
      </c>
      <c r="P1579" s="21">
        <v>958</v>
      </c>
      <c r="R1579" s="21">
        <v>96792</v>
      </c>
      <c r="S1579" s="21">
        <v>29750</v>
      </c>
      <c r="T1579" s="21">
        <v>126542</v>
      </c>
      <c r="U1579" s="21">
        <v>121466</v>
      </c>
      <c r="W1579" s="21">
        <v>184</v>
      </c>
      <c r="AB1579" s="21">
        <v>-24858</v>
      </c>
      <c r="AJ1579" s="56">
        <v>2.2518125729312519</v>
      </c>
      <c r="AK1579" s="56">
        <v>0.89772217427497114</v>
      </c>
      <c r="AM1579" s="21">
        <v>54678.938985733919</v>
      </c>
      <c r="AN1579" s="21">
        <v>72473.936687335517</v>
      </c>
      <c r="AO1579" s="21">
        <v>0</v>
      </c>
      <c r="AP1579" s="21">
        <v>991.12431912369652</v>
      </c>
      <c r="AQ1579" s="21">
        <v>128143.99999219314</v>
      </c>
      <c r="AR1579" s="21">
        <v>18996.203384429311</v>
      </c>
      <c r="AS1579" s="21">
        <v>39635.997230132991</v>
      </c>
      <c r="AT1579" s="21">
        <v>107504.20614648944</v>
      </c>
      <c r="AU1579" s="21">
        <v>389667</v>
      </c>
      <c r="AV1579" s="21">
        <v>292875</v>
      </c>
      <c r="AW1579" s="56">
        <v>0.72500064224783944</v>
      </c>
      <c r="AX1579" s="56">
        <v>0.80923917355415631</v>
      </c>
    </row>
    <row r="1580" spans="1:50">
      <c r="A1580" s="17" t="s">
        <v>28</v>
      </c>
      <c r="B1580" s="19">
        <v>43764</v>
      </c>
      <c r="C1580" s="20" t="s">
        <v>284</v>
      </c>
      <c r="D1580" s="21">
        <v>230597</v>
      </c>
      <c r="E1580" s="21">
        <v>229949</v>
      </c>
      <c r="F1580" s="21">
        <v>387702</v>
      </c>
      <c r="G1580" s="21">
        <v>156825</v>
      </c>
      <c r="H1580" s="21">
        <v>378165</v>
      </c>
      <c r="I1580" s="21">
        <v>64309</v>
      </c>
      <c r="J1580" s="21">
        <v>146591</v>
      </c>
      <c r="K1580" s="21">
        <v>127848</v>
      </c>
      <c r="L1580" s="21">
        <v>0</v>
      </c>
      <c r="M1580" s="21">
        <v>11275</v>
      </c>
      <c r="N1580" s="21">
        <v>14641</v>
      </c>
      <c r="O1580" s="21">
        <v>12551</v>
      </c>
      <c r="P1580" s="21">
        <v>950</v>
      </c>
      <c r="R1580" s="21">
        <v>100015</v>
      </c>
      <c r="S1580" s="21">
        <v>31168</v>
      </c>
      <c r="T1580" s="21">
        <v>131183</v>
      </c>
      <c r="U1580" s="21">
        <v>122805</v>
      </c>
      <c r="W1580" s="21">
        <v>319</v>
      </c>
      <c r="AB1580" s="21">
        <v>-23109</v>
      </c>
      <c r="AJ1580" s="56">
        <v>2.2469292878813434</v>
      </c>
      <c r="AK1580" s="56">
        <v>0.89820830826986486</v>
      </c>
      <c r="AM1580" s="21">
        <v>65543.166429752629</v>
      </c>
      <c r="AN1580" s="21">
        <v>59724.240058417228</v>
      </c>
      <c r="AO1580" s="21">
        <v>0</v>
      </c>
      <c r="AP1580" s="21">
        <v>1049.0239964958273</v>
      </c>
      <c r="AQ1580" s="21">
        <v>126316.43048466569</v>
      </c>
      <c r="AR1580" s="21">
        <v>18174.138299685492</v>
      </c>
      <c r="AS1580" s="21">
        <v>43174.354796943408</v>
      </c>
      <c r="AT1580" s="21">
        <v>101316.21398740778</v>
      </c>
      <c r="AU1580" s="21">
        <v>378270</v>
      </c>
      <c r="AV1580" s="21">
        <v>278255</v>
      </c>
      <c r="AW1580" s="56">
        <v>0.73619300757422923</v>
      </c>
      <c r="AX1580" s="56">
        <v>0.80273041519799804</v>
      </c>
    </row>
    <row r="1581" spans="1:50">
      <c r="A1581" s="17" t="s">
        <v>28</v>
      </c>
      <c r="B1581" s="19">
        <v>43765</v>
      </c>
      <c r="C1581" s="20" t="s">
        <v>284</v>
      </c>
      <c r="D1581" s="21">
        <v>227650</v>
      </c>
      <c r="E1581" s="21">
        <v>233635</v>
      </c>
      <c r="F1581" s="21">
        <v>382066</v>
      </c>
      <c r="G1581" s="21">
        <v>147506</v>
      </c>
      <c r="H1581" s="21">
        <v>372235</v>
      </c>
      <c r="I1581" s="21">
        <v>73363</v>
      </c>
      <c r="J1581" s="21">
        <v>132733</v>
      </c>
      <c r="K1581" s="21">
        <v>127588</v>
      </c>
      <c r="L1581" s="21">
        <v>0</v>
      </c>
      <c r="M1581" s="21">
        <v>10847</v>
      </c>
      <c r="N1581" s="21">
        <v>12787</v>
      </c>
      <c r="O1581" s="21">
        <v>13994</v>
      </c>
      <c r="P1581" s="21">
        <v>923</v>
      </c>
      <c r="R1581" s="21">
        <v>94720</v>
      </c>
      <c r="S1581" s="21">
        <v>28556</v>
      </c>
      <c r="T1581" s="21">
        <v>123276</v>
      </c>
      <c r="U1581" s="21">
        <v>108427</v>
      </c>
      <c r="W1581" s="21">
        <v>75</v>
      </c>
      <c r="AB1581" s="21">
        <v>-13782</v>
      </c>
      <c r="AJ1581" s="56">
        <v>2.2553622735728869</v>
      </c>
      <c r="AK1581" s="56">
        <v>0.89978896873143466</v>
      </c>
      <c r="AM1581" s="21">
        <v>75051.547421382216</v>
      </c>
      <c r="AN1581" s="21">
        <v>54173.367376976312</v>
      </c>
      <c r="AO1581" s="21">
        <v>0</v>
      </c>
      <c r="AP1581" s="21">
        <v>1041.9618862659445</v>
      </c>
      <c r="AQ1581" s="21">
        <v>130266.87668462447</v>
      </c>
      <c r="AR1581" s="21">
        <v>16847.982029459981</v>
      </c>
      <c r="AS1581" s="21">
        <v>42707.400961876148</v>
      </c>
      <c r="AT1581" s="21">
        <v>104407.45775220833</v>
      </c>
      <c r="AU1581" s="21">
        <v>372334</v>
      </c>
      <c r="AV1581" s="21">
        <v>277614</v>
      </c>
      <c r="AW1581" s="56">
        <v>0.77132080786728263</v>
      </c>
      <c r="AX1581" s="56">
        <v>0.82913242671361498</v>
      </c>
    </row>
    <row r="1582" spans="1:50">
      <c r="A1582" s="17" t="s">
        <v>28</v>
      </c>
      <c r="B1582" s="19">
        <v>43766</v>
      </c>
      <c r="C1582" s="20" t="s">
        <v>284</v>
      </c>
      <c r="D1582" s="21">
        <v>236178</v>
      </c>
      <c r="E1582" s="21">
        <v>238919</v>
      </c>
      <c r="F1582" s="21">
        <v>407391</v>
      </c>
      <c r="G1582" s="21">
        <v>167522</v>
      </c>
      <c r="H1582" s="21">
        <v>398355</v>
      </c>
      <c r="I1582" s="21">
        <v>73912</v>
      </c>
      <c r="J1582" s="21">
        <v>161592</v>
      </c>
      <c r="K1582" s="21">
        <v>128044</v>
      </c>
      <c r="L1582" s="21">
        <v>0</v>
      </c>
      <c r="M1582" s="21">
        <v>12001</v>
      </c>
      <c r="N1582" s="21">
        <v>13519</v>
      </c>
      <c r="O1582" s="21">
        <v>8370</v>
      </c>
      <c r="P1582" s="21">
        <v>917</v>
      </c>
      <c r="R1582" s="21">
        <v>107607</v>
      </c>
      <c r="S1582" s="21">
        <v>21432</v>
      </c>
      <c r="T1582" s="21">
        <v>129039</v>
      </c>
      <c r="U1582" s="21">
        <v>117941</v>
      </c>
      <c r="W1582" s="21">
        <v>366</v>
      </c>
      <c r="AB1582" s="21">
        <v>-10700</v>
      </c>
      <c r="AJ1582" s="56">
        <v>2.24856436176165</v>
      </c>
      <c r="AK1582" s="56">
        <v>0.89716662372913614</v>
      </c>
      <c r="AM1582" s="21">
        <v>75385.276876072545</v>
      </c>
      <c r="AN1582" s="21">
        <v>65759.608940152277</v>
      </c>
      <c r="AO1582" s="21">
        <v>0</v>
      </c>
      <c r="AP1582" s="21">
        <v>1021.3410268337188</v>
      </c>
      <c r="AQ1582" s="21">
        <v>142166.22684305854</v>
      </c>
      <c r="AR1582" s="21">
        <v>14187.410302545495</v>
      </c>
      <c r="AS1582" s="21">
        <v>44403.541963069401</v>
      </c>
      <c r="AT1582" s="21">
        <v>111950.09518253466</v>
      </c>
      <c r="AU1582" s="21">
        <v>398445</v>
      </c>
      <c r="AV1582" s="21">
        <v>290838</v>
      </c>
      <c r="AW1582" s="56">
        <v>0.7866142303774516</v>
      </c>
      <c r="AX1582" s="56">
        <v>0.84860788081791072</v>
      </c>
    </row>
    <row r="1583" spans="1:50">
      <c r="A1583" s="17" t="s">
        <v>28</v>
      </c>
      <c r="B1583" s="19">
        <v>43767</v>
      </c>
      <c r="C1583" s="20" t="s">
        <v>284</v>
      </c>
      <c r="D1583" s="21">
        <v>234820</v>
      </c>
      <c r="E1583" s="21">
        <v>235486</v>
      </c>
      <c r="F1583" s="21">
        <v>392916</v>
      </c>
      <c r="G1583" s="21">
        <v>156714</v>
      </c>
      <c r="H1583" s="21">
        <v>383010</v>
      </c>
      <c r="I1583" s="21">
        <v>73557</v>
      </c>
      <c r="J1583" s="21">
        <v>143238</v>
      </c>
      <c r="K1583" s="21">
        <v>128011</v>
      </c>
      <c r="L1583" s="21">
        <v>0</v>
      </c>
      <c r="M1583" s="21">
        <v>11624</v>
      </c>
      <c r="N1583" s="21">
        <v>15268</v>
      </c>
      <c r="O1583" s="21">
        <v>10359</v>
      </c>
      <c r="P1583" s="21">
        <v>953</v>
      </c>
      <c r="R1583" s="21">
        <v>101949</v>
      </c>
      <c r="S1583" s="21">
        <v>15046</v>
      </c>
      <c r="T1583" s="21">
        <v>116995</v>
      </c>
      <c r="U1583" s="21">
        <v>103052</v>
      </c>
      <c r="W1583" s="21">
        <v>281</v>
      </c>
      <c r="AB1583" s="21">
        <v>-1384</v>
      </c>
      <c r="AJ1583" s="56">
        <v>2.2472307266930578</v>
      </c>
      <c r="AK1583" s="56">
        <v>0.89837166513446265</v>
      </c>
      <c r="AM1583" s="21">
        <v>74978.704068438688</v>
      </c>
      <c r="AN1583" s="21">
        <v>58368.771294159633</v>
      </c>
      <c r="AO1583" s="21">
        <v>0</v>
      </c>
      <c r="AP1583" s="21">
        <v>1042.4447915281103</v>
      </c>
      <c r="AQ1583" s="21">
        <v>134389.92015412642</v>
      </c>
      <c r="AR1583" s="21">
        <v>9765.2242083933252</v>
      </c>
      <c r="AS1583" s="21">
        <v>38775.912060577095</v>
      </c>
      <c r="AT1583" s="21">
        <v>105379.23230194263</v>
      </c>
      <c r="AU1583" s="21">
        <v>383099</v>
      </c>
      <c r="AV1583" s="21">
        <v>281150</v>
      </c>
      <c r="AW1583" s="56">
        <v>0.77337373830312839</v>
      </c>
      <c r="AX1583" s="56">
        <v>0.82632460650011996</v>
      </c>
    </row>
    <row r="1584" spans="1:50">
      <c r="A1584" s="17" t="s">
        <v>28</v>
      </c>
      <c r="B1584" s="19">
        <v>43768</v>
      </c>
      <c r="C1584" s="20" t="s">
        <v>284</v>
      </c>
      <c r="D1584" s="21">
        <v>238003</v>
      </c>
      <c r="E1584" s="21">
        <v>232051</v>
      </c>
      <c r="F1584" s="21">
        <v>391297</v>
      </c>
      <c r="G1584" s="21">
        <v>158595</v>
      </c>
      <c r="H1584" s="21">
        <v>381429</v>
      </c>
      <c r="I1584" s="21">
        <v>77910</v>
      </c>
      <c r="J1584" s="21">
        <v>142159</v>
      </c>
      <c r="K1584" s="21">
        <v>127921</v>
      </c>
      <c r="L1584" s="21">
        <v>0</v>
      </c>
      <c r="M1584" s="21">
        <v>11975</v>
      </c>
      <c r="N1584" s="21">
        <v>14092</v>
      </c>
      <c r="O1584" s="21">
        <v>6387</v>
      </c>
      <c r="P1584" s="21">
        <v>985</v>
      </c>
      <c r="R1584" s="21">
        <v>99781</v>
      </c>
      <c r="S1584" s="21">
        <v>15540</v>
      </c>
      <c r="T1584" s="21">
        <v>115321</v>
      </c>
      <c r="U1584" s="21">
        <v>99641</v>
      </c>
      <c r="W1584" s="21">
        <v>1436</v>
      </c>
      <c r="AB1584" s="21">
        <v>-1296</v>
      </c>
      <c r="AJ1584" s="56">
        <v>2.2490981501587992</v>
      </c>
      <c r="AK1584" s="56">
        <v>0.89816959039324051</v>
      </c>
      <c r="AM1584" s="21">
        <v>79481.832188255619</v>
      </c>
      <c r="AN1584" s="21">
        <v>57916.053923448351</v>
      </c>
      <c r="AO1584" s="21">
        <v>0</v>
      </c>
      <c r="AP1584" s="21">
        <v>1011.9900282459969</v>
      </c>
      <c r="AQ1584" s="21">
        <v>138409.87613994995</v>
      </c>
      <c r="AR1584" s="21">
        <v>9309.9836339612502</v>
      </c>
      <c r="AS1584" s="21">
        <v>38617.254220604242</v>
      </c>
      <c r="AT1584" s="21">
        <v>109102.60555330696</v>
      </c>
      <c r="AU1584" s="21">
        <v>381529</v>
      </c>
      <c r="AV1584" s="21">
        <v>281748</v>
      </c>
      <c r="AW1584" s="56">
        <v>0.79978502587131362</v>
      </c>
      <c r="AX1584" s="56">
        <v>0.85370539011787683</v>
      </c>
    </row>
    <row r="1585" spans="1:50">
      <c r="A1585" s="17" t="s">
        <v>28</v>
      </c>
      <c r="B1585" s="19">
        <v>43769</v>
      </c>
      <c r="C1585" s="20" t="s">
        <v>284</v>
      </c>
      <c r="D1585" s="21">
        <v>237596</v>
      </c>
      <c r="E1585" s="21">
        <v>228906</v>
      </c>
      <c r="F1585" s="21">
        <v>393123</v>
      </c>
      <c r="G1585" s="21">
        <v>163624</v>
      </c>
      <c r="H1585" s="21">
        <v>384585</v>
      </c>
      <c r="I1585" s="21">
        <v>75469</v>
      </c>
      <c r="J1585" s="21">
        <v>143472</v>
      </c>
      <c r="K1585" s="21">
        <v>128047</v>
      </c>
      <c r="L1585" s="21">
        <v>0</v>
      </c>
      <c r="M1585" s="21">
        <v>11779</v>
      </c>
      <c r="N1585" s="21">
        <v>13878</v>
      </c>
      <c r="O1585" s="21">
        <v>10960</v>
      </c>
      <c r="P1585" s="21">
        <v>980</v>
      </c>
      <c r="R1585" s="21">
        <v>101795</v>
      </c>
      <c r="S1585" s="21">
        <v>17808</v>
      </c>
      <c r="T1585" s="21">
        <v>119603</v>
      </c>
      <c r="U1585" s="21">
        <v>102738</v>
      </c>
      <c r="W1585" s="21">
        <v>-59</v>
      </c>
      <c r="AB1585" s="21">
        <v>-884</v>
      </c>
      <c r="AJ1585" s="56">
        <v>2.243283700280525</v>
      </c>
      <c r="AK1585" s="56">
        <v>0.89728760542857877</v>
      </c>
      <c r="AM1585" s="21">
        <v>76792.54364764491</v>
      </c>
      <c r="AN1585" s="21">
        <v>58393.576818703019</v>
      </c>
      <c r="AO1585" s="21">
        <v>0</v>
      </c>
      <c r="AP1585" s="21">
        <v>1038.8574463017831</v>
      </c>
      <c r="AQ1585" s="21">
        <v>136224.97791264972</v>
      </c>
      <c r="AR1585" s="21">
        <v>9355.5417338631414</v>
      </c>
      <c r="AS1585" s="21">
        <v>40303.97677441706</v>
      </c>
      <c r="AT1585" s="21">
        <v>105276.5428720958</v>
      </c>
      <c r="AU1585" s="21">
        <v>384682</v>
      </c>
      <c r="AV1585" s="21">
        <v>282887</v>
      </c>
      <c r="AW1585" s="56">
        <v>0.78070798947126663</v>
      </c>
      <c r="AX1585" s="56">
        <v>0.82045046943366018</v>
      </c>
    </row>
    <row r="1586" spans="1:50">
      <c r="A1586" s="17" t="s">
        <v>28</v>
      </c>
      <c r="B1586" s="19">
        <v>43770</v>
      </c>
      <c r="C1586" s="20" t="s">
        <v>284</v>
      </c>
      <c r="D1586" s="21">
        <v>233674</v>
      </c>
      <c r="E1586" s="21">
        <v>226928</v>
      </c>
      <c r="F1586" s="21">
        <v>377414</v>
      </c>
      <c r="G1586" s="21">
        <v>149907</v>
      </c>
      <c r="H1586" s="21">
        <v>368346</v>
      </c>
      <c r="I1586" s="21">
        <v>72290</v>
      </c>
      <c r="J1586" s="21">
        <v>131042</v>
      </c>
      <c r="K1586" s="21">
        <v>128124</v>
      </c>
      <c r="L1586" s="21">
        <v>0</v>
      </c>
      <c r="M1586" s="21">
        <v>11809</v>
      </c>
      <c r="N1586" s="21">
        <v>13249</v>
      </c>
      <c r="O1586" s="21">
        <v>10848</v>
      </c>
      <c r="P1586" s="21">
        <v>984</v>
      </c>
      <c r="R1586" s="21">
        <v>89740</v>
      </c>
      <c r="S1586" s="21">
        <v>24917</v>
      </c>
      <c r="T1586" s="21">
        <v>114657</v>
      </c>
      <c r="U1586" s="21">
        <v>100845</v>
      </c>
      <c r="W1586" s="21">
        <v>-493</v>
      </c>
      <c r="AB1586" s="21">
        <v>-10612</v>
      </c>
      <c r="AJ1586" s="56">
        <v>2.248674519407095</v>
      </c>
      <c r="AK1586" s="56">
        <v>0.90043847496754092</v>
      </c>
      <c r="AM1586" s="21">
        <v>73734.557886592214</v>
      </c>
      <c r="AN1586" s="21">
        <v>53521.812664629942</v>
      </c>
      <c r="AO1586" s="21">
        <v>0</v>
      </c>
      <c r="AP1586" s="21">
        <v>1034.8948358686403</v>
      </c>
      <c r="AQ1586" s="21">
        <v>128291.2653870908</v>
      </c>
      <c r="AR1586" s="21">
        <v>10563.846929380508</v>
      </c>
      <c r="AS1586" s="21">
        <v>37894.475095007598</v>
      </c>
      <c r="AT1586" s="21">
        <v>100960.63722146371</v>
      </c>
      <c r="AU1586" s="21">
        <v>368447</v>
      </c>
      <c r="AV1586" s="21">
        <v>278707</v>
      </c>
      <c r="AW1586" s="56">
        <v>0.76763683649938286</v>
      </c>
      <c r="AX1586" s="56">
        <v>0.79861589422290546</v>
      </c>
    </row>
    <row r="1587" spans="1:50">
      <c r="A1587" s="17" t="s">
        <v>28</v>
      </c>
      <c r="B1587" s="19">
        <v>43771</v>
      </c>
      <c r="C1587" s="20" t="s">
        <v>284</v>
      </c>
      <c r="D1587" s="21">
        <v>227946</v>
      </c>
      <c r="E1587" s="21">
        <v>227593</v>
      </c>
      <c r="F1587" s="21">
        <v>363443</v>
      </c>
      <c r="G1587" s="21">
        <v>135275</v>
      </c>
      <c r="H1587" s="21">
        <v>356117</v>
      </c>
      <c r="I1587" s="21">
        <v>70335</v>
      </c>
      <c r="J1587" s="21">
        <v>126971</v>
      </c>
      <c r="K1587" s="21">
        <v>127990</v>
      </c>
      <c r="L1587" s="21">
        <v>0</v>
      </c>
      <c r="M1587" s="21">
        <v>10866</v>
      </c>
      <c r="N1587" s="21">
        <v>11763</v>
      </c>
      <c r="O1587" s="21">
        <v>7281</v>
      </c>
      <c r="P1587" s="21">
        <v>911</v>
      </c>
      <c r="R1587" s="21">
        <v>83477</v>
      </c>
      <c r="S1587" s="21">
        <v>21041</v>
      </c>
      <c r="T1587" s="21">
        <v>104518</v>
      </c>
      <c r="U1587" s="21">
        <v>91127</v>
      </c>
      <c r="W1587" s="21">
        <v>-374</v>
      </c>
      <c r="AB1587" s="21">
        <v>-7276</v>
      </c>
      <c r="AJ1587" s="56">
        <v>2.2571974530940784</v>
      </c>
      <c r="AK1587" s="56">
        <v>0.89808631807340555</v>
      </c>
      <c r="AM1587" s="21">
        <v>72012.402528949227</v>
      </c>
      <c r="AN1587" s="21">
        <v>51723.615812293443</v>
      </c>
      <c r="AO1587" s="21">
        <v>0</v>
      </c>
      <c r="AP1587" s="21">
        <v>995.93168846123274</v>
      </c>
      <c r="AQ1587" s="21">
        <v>124731.9500297039</v>
      </c>
      <c r="AR1587" s="21">
        <v>10343.662674767089</v>
      </c>
      <c r="AS1587" s="21">
        <v>33297.765182850904</v>
      </c>
      <c r="AT1587" s="21">
        <v>101777.84752162006</v>
      </c>
      <c r="AU1587" s="21">
        <v>356196</v>
      </c>
      <c r="AV1587" s="21">
        <v>272719</v>
      </c>
      <c r="AW1587" s="56">
        <v>0.7720090952017592</v>
      </c>
      <c r="AX1587" s="56">
        <v>0.82275704370841052</v>
      </c>
    </row>
    <row r="1588" spans="1:50">
      <c r="A1588" s="17" t="s">
        <v>28</v>
      </c>
      <c r="B1588" s="19">
        <v>43772</v>
      </c>
      <c r="C1588" s="20" t="s">
        <v>284</v>
      </c>
      <c r="D1588" s="21">
        <v>228405</v>
      </c>
      <c r="E1588" s="21">
        <v>230704</v>
      </c>
      <c r="F1588" s="21">
        <v>356092</v>
      </c>
      <c r="G1588" s="21">
        <v>125058</v>
      </c>
      <c r="H1588" s="21">
        <v>346283</v>
      </c>
      <c r="I1588" s="21">
        <v>71775</v>
      </c>
      <c r="J1588" s="21">
        <v>114488</v>
      </c>
      <c r="K1588" s="21">
        <v>127897</v>
      </c>
      <c r="L1588" s="21">
        <v>0</v>
      </c>
      <c r="M1588" s="21">
        <v>9138</v>
      </c>
      <c r="N1588" s="21">
        <v>11405</v>
      </c>
      <c r="O1588" s="21">
        <v>10695</v>
      </c>
      <c r="P1588" s="21">
        <v>885</v>
      </c>
      <c r="R1588" s="21">
        <v>78322</v>
      </c>
      <c r="S1588" s="21">
        <v>23909</v>
      </c>
      <c r="T1588" s="21">
        <v>102231</v>
      </c>
      <c r="U1588" s="21">
        <v>88685</v>
      </c>
      <c r="W1588" s="21">
        <v>-756</v>
      </c>
      <c r="AB1588" s="21">
        <v>-9607</v>
      </c>
      <c r="AJ1588" s="56">
        <v>2.258199174323106</v>
      </c>
      <c r="AK1588" s="56">
        <v>0.89935975030621385</v>
      </c>
      <c r="AM1588" s="21">
        <v>73519.357411726727</v>
      </c>
      <c r="AN1588" s="21">
        <v>46704.601742276587</v>
      </c>
      <c r="AO1588" s="21">
        <v>0</v>
      </c>
      <c r="AP1588" s="21">
        <v>1003.547945244336</v>
      </c>
      <c r="AQ1588" s="21">
        <v>121227.50709924765</v>
      </c>
      <c r="AR1588" s="21">
        <v>11389.493107554999</v>
      </c>
      <c r="AS1588" s="21">
        <v>32964.294780435303</v>
      </c>
      <c r="AT1588" s="21">
        <v>99652.705426367349</v>
      </c>
      <c r="AU1588" s="21">
        <v>346362</v>
      </c>
      <c r="AV1588" s="21">
        <v>268040</v>
      </c>
      <c r="AW1588" s="56">
        <v>0.77162213724699402</v>
      </c>
      <c r="AX1588" s="56">
        <v>0.81964015608520358</v>
      </c>
    </row>
    <row r="1589" spans="1:50">
      <c r="A1589" s="17" t="s">
        <v>28</v>
      </c>
      <c r="B1589" s="19">
        <v>43773</v>
      </c>
      <c r="C1589" s="20" t="s">
        <v>284</v>
      </c>
      <c r="D1589" s="21">
        <v>238641</v>
      </c>
      <c r="E1589" s="21">
        <v>239802</v>
      </c>
      <c r="F1589" s="21">
        <v>373267</v>
      </c>
      <c r="G1589" s="21">
        <v>132576</v>
      </c>
      <c r="H1589" s="21">
        <v>363555</v>
      </c>
      <c r="I1589" s="21">
        <v>74857</v>
      </c>
      <c r="J1589" s="21">
        <v>128711</v>
      </c>
      <c r="K1589" s="21">
        <v>127755</v>
      </c>
      <c r="L1589" s="21">
        <v>0</v>
      </c>
      <c r="M1589" s="21">
        <v>11659</v>
      </c>
      <c r="N1589" s="21">
        <v>10158</v>
      </c>
      <c r="O1589" s="21">
        <v>9524</v>
      </c>
      <c r="P1589" s="21">
        <v>891</v>
      </c>
      <c r="R1589" s="21">
        <v>75088</v>
      </c>
      <c r="S1589" s="21">
        <v>22108</v>
      </c>
      <c r="T1589" s="21">
        <v>97196</v>
      </c>
      <c r="U1589" s="21">
        <v>88650</v>
      </c>
      <c r="W1589" s="21">
        <v>-2218</v>
      </c>
      <c r="AB1589" s="21">
        <v>-11344</v>
      </c>
      <c r="AJ1589" s="56">
        <v>2.2563502609326296</v>
      </c>
      <c r="AK1589" s="56">
        <v>0.89917625063555173</v>
      </c>
      <c r="AM1589" s="21">
        <v>76613.480546594816</v>
      </c>
      <c r="AN1589" s="21">
        <v>52496.064807337563</v>
      </c>
      <c r="AO1589" s="21">
        <v>0</v>
      </c>
      <c r="AP1589" s="21">
        <v>1003.3544022195193</v>
      </c>
      <c r="AQ1589" s="21">
        <v>130112.89975615189</v>
      </c>
      <c r="AR1589" s="21">
        <v>12983.835223241258</v>
      </c>
      <c r="AS1589" s="21">
        <v>32558.544008984343</v>
      </c>
      <c r="AT1589" s="21">
        <v>110538.1909704088</v>
      </c>
      <c r="AU1589" s="21">
        <v>363650</v>
      </c>
      <c r="AV1589" s="21">
        <v>288562</v>
      </c>
      <c r="AW1589" s="56">
        <v>0.78880654767058322</v>
      </c>
      <c r="AX1589" s="56">
        <v>0.84451419998885036</v>
      </c>
    </row>
    <row r="1590" spans="1:50">
      <c r="A1590" s="17" t="s">
        <v>28</v>
      </c>
      <c r="B1590" s="19">
        <v>43774</v>
      </c>
      <c r="C1590" s="20" t="s">
        <v>284</v>
      </c>
      <c r="D1590" s="21">
        <v>250567</v>
      </c>
      <c r="E1590" s="21">
        <v>242608</v>
      </c>
      <c r="F1590" s="21">
        <v>359607</v>
      </c>
      <c r="G1590" s="21">
        <v>116243</v>
      </c>
      <c r="H1590" s="21">
        <v>350235</v>
      </c>
      <c r="I1590" s="21">
        <v>75755</v>
      </c>
      <c r="J1590" s="21">
        <v>122263</v>
      </c>
      <c r="K1590" s="21">
        <v>127522</v>
      </c>
      <c r="L1590" s="21">
        <v>0</v>
      </c>
      <c r="M1590" s="21">
        <v>10852</v>
      </c>
      <c r="N1590" s="21">
        <v>9802</v>
      </c>
      <c r="O1590" s="21">
        <v>3175</v>
      </c>
      <c r="P1590" s="21">
        <v>866</v>
      </c>
      <c r="R1590" s="21">
        <v>60761</v>
      </c>
      <c r="S1590" s="21">
        <v>25073</v>
      </c>
      <c r="T1590" s="21">
        <v>85834</v>
      </c>
      <c r="U1590" s="21">
        <v>81451</v>
      </c>
      <c r="W1590" s="21">
        <v>-80</v>
      </c>
      <c r="AB1590" s="21">
        <v>-20610</v>
      </c>
      <c r="AJ1590" s="56">
        <v>2.2545436369977625</v>
      </c>
      <c r="AK1590" s="56">
        <v>0.89629613653878781</v>
      </c>
      <c r="AM1590" s="21">
        <v>77470.472562512121</v>
      </c>
      <c r="AN1590" s="21">
        <v>49706.459408715265</v>
      </c>
      <c r="AO1590" s="21">
        <v>0</v>
      </c>
      <c r="AP1590" s="21">
        <v>954.65581984475807</v>
      </c>
      <c r="AQ1590" s="21">
        <v>128131.58779107215</v>
      </c>
      <c r="AR1590" s="21">
        <v>16003.18347213358</v>
      </c>
      <c r="AS1590" s="21">
        <v>28648.425552262735</v>
      </c>
      <c r="AT1590" s="21">
        <v>115486.34571094302</v>
      </c>
      <c r="AU1590" s="21">
        <v>350327</v>
      </c>
      <c r="AV1590" s="21">
        <v>289566</v>
      </c>
      <c r="AW1590" s="56">
        <v>0.80633654007813693</v>
      </c>
      <c r="AX1590" s="56">
        <v>0.87925898579687933</v>
      </c>
    </row>
    <row r="1591" spans="1:50">
      <c r="A1591" s="17" t="s">
        <v>28</v>
      </c>
      <c r="B1591" s="19">
        <v>43775</v>
      </c>
      <c r="C1591" s="20" t="s">
        <v>284</v>
      </c>
      <c r="D1591" s="21">
        <v>249654</v>
      </c>
      <c r="E1591" s="21">
        <v>242693</v>
      </c>
      <c r="F1591" s="21">
        <v>334537</v>
      </c>
      <c r="G1591" s="21">
        <v>91081</v>
      </c>
      <c r="H1591" s="21">
        <v>324575</v>
      </c>
      <c r="I1591" s="21">
        <v>65211</v>
      </c>
      <c r="J1591" s="21">
        <v>110057</v>
      </c>
      <c r="K1591" s="21">
        <v>127322</v>
      </c>
      <c r="L1591" s="21">
        <v>0</v>
      </c>
      <c r="M1591" s="21">
        <v>10323</v>
      </c>
      <c r="N1591" s="21">
        <v>7387</v>
      </c>
      <c r="O1591" s="21">
        <v>3417</v>
      </c>
      <c r="P1591" s="21">
        <v>858</v>
      </c>
      <c r="R1591" s="21">
        <v>52524</v>
      </c>
      <c r="S1591" s="21">
        <v>30569</v>
      </c>
      <c r="T1591" s="21">
        <v>83093</v>
      </c>
      <c r="U1591" s="21">
        <v>77726</v>
      </c>
      <c r="W1591" s="21">
        <v>71</v>
      </c>
      <c r="AB1591" s="21">
        <v>-25273</v>
      </c>
      <c r="AJ1591" s="56">
        <v>2.2555108973748474</v>
      </c>
      <c r="AK1591" s="56">
        <v>0.89803986088337928</v>
      </c>
      <c r="AM1591" s="21">
        <v>66716.31443455616</v>
      </c>
      <c r="AN1591" s="21">
        <v>44831.115098856993</v>
      </c>
      <c r="AO1591" s="21">
        <v>0</v>
      </c>
      <c r="AP1591" s="21">
        <v>936.41016469166482</v>
      </c>
      <c r="AQ1591" s="21">
        <v>112483.83969810481</v>
      </c>
      <c r="AR1591" s="21">
        <v>19348.562846275097</v>
      </c>
      <c r="AS1591" s="21">
        <v>26884.855748022619</v>
      </c>
      <c r="AT1591" s="21">
        <v>104947.54679635729</v>
      </c>
      <c r="AU1591" s="21">
        <v>324667</v>
      </c>
      <c r="AV1591" s="21">
        <v>272143</v>
      </c>
      <c r="AW1591" s="56">
        <v>0.76381068194561141</v>
      </c>
      <c r="AX1591" s="56">
        <v>0.85017604942322678</v>
      </c>
    </row>
    <row r="1592" spans="1:50">
      <c r="A1592" s="17" t="s">
        <v>28</v>
      </c>
      <c r="B1592" s="19">
        <v>43776</v>
      </c>
      <c r="C1592" s="20" t="s">
        <v>284</v>
      </c>
      <c r="D1592" s="21">
        <v>251453</v>
      </c>
      <c r="E1592" s="21">
        <v>236288</v>
      </c>
      <c r="F1592" s="21">
        <v>339728</v>
      </c>
      <c r="G1592" s="21">
        <v>102718</v>
      </c>
      <c r="H1592" s="21">
        <v>330416</v>
      </c>
      <c r="I1592" s="21">
        <v>66116</v>
      </c>
      <c r="J1592" s="21">
        <v>112517</v>
      </c>
      <c r="K1592" s="21">
        <v>127306</v>
      </c>
      <c r="L1592" s="21">
        <v>0</v>
      </c>
      <c r="M1592" s="21">
        <v>9856</v>
      </c>
      <c r="N1592" s="21">
        <v>8462</v>
      </c>
      <c r="O1592" s="21">
        <v>5342</v>
      </c>
      <c r="P1592" s="21">
        <v>817</v>
      </c>
      <c r="R1592" s="21">
        <v>64344</v>
      </c>
      <c r="S1592" s="21">
        <v>28744</v>
      </c>
      <c r="T1592" s="21">
        <v>93088</v>
      </c>
      <c r="U1592" s="21">
        <v>87244</v>
      </c>
      <c r="W1592" s="21">
        <v>259</v>
      </c>
      <c r="AB1592" s="21">
        <v>-23159</v>
      </c>
      <c r="AJ1592" s="56">
        <v>2.2586879741200119</v>
      </c>
      <c r="AK1592" s="56">
        <v>0.89582420543442653</v>
      </c>
      <c r="AM1592" s="21">
        <v>67737.484961997412</v>
      </c>
      <c r="AN1592" s="21">
        <v>45720.102386291241</v>
      </c>
      <c r="AO1592" s="21">
        <v>0</v>
      </c>
      <c r="AP1592" s="21">
        <v>951.92663892700898</v>
      </c>
      <c r="AQ1592" s="21">
        <v>114409.51398721566</v>
      </c>
      <c r="AR1592" s="21">
        <v>19743.731219414993</v>
      </c>
      <c r="AS1592" s="21">
        <v>30474.541217230035</v>
      </c>
      <c r="AT1592" s="21">
        <v>103678.7039894006</v>
      </c>
      <c r="AU1592" s="21">
        <v>330516</v>
      </c>
      <c r="AV1592" s="21">
        <v>266172</v>
      </c>
      <c r="AW1592" s="56">
        <v>0.76313855524844598</v>
      </c>
      <c r="AX1592" s="56">
        <v>0.8587385013792298</v>
      </c>
    </row>
    <row r="1593" spans="1:50">
      <c r="A1593" s="17" t="s">
        <v>28</v>
      </c>
      <c r="B1593" s="19">
        <v>43777</v>
      </c>
      <c r="C1593" s="20" t="s">
        <v>284</v>
      </c>
      <c r="D1593" s="21">
        <v>244609</v>
      </c>
      <c r="E1593" s="21">
        <v>236804</v>
      </c>
      <c r="F1593" s="21">
        <v>344173</v>
      </c>
      <c r="G1593" s="21">
        <v>106762</v>
      </c>
      <c r="H1593" s="21">
        <v>334697</v>
      </c>
      <c r="I1593" s="21">
        <v>71607</v>
      </c>
      <c r="J1593" s="21">
        <v>108558</v>
      </c>
      <c r="K1593" s="21">
        <v>127194</v>
      </c>
      <c r="L1593" s="21">
        <v>0</v>
      </c>
      <c r="M1593" s="21">
        <v>10472</v>
      </c>
      <c r="N1593" s="21">
        <v>10138</v>
      </c>
      <c r="O1593" s="21">
        <v>5913</v>
      </c>
      <c r="P1593" s="21">
        <v>815</v>
      </c>
      <c r="R1593" s="21">
        <v>68278</v>
      </c>
      <c r="S1593" s="21">
        <v>31233</v>
      </c>
      <c r="T1593" s="21">
        <v>99511</v>
      </c>
      <c r="U1593" s="21">
        <v>94584</v>
      </c>
      <c r="W1593" s="21">
        <v>-224</v>
      </c>
      <c r="AB1593" s="21">
        <v>-26082</v>
      </c>
      <c r="AJ1593" s="56">
        <v>2.2635630307640575</v>
      </c>
      <c r="AK1593" s="56">
        <v>0.89909174995940899</v>
      </c>
      <c r="AM1593" s="21">
        <v>73521.494835355712</v>
      </c>
      <c r="AN1593" s="21">
        <v>44272.301889710485</v>
      </c>
      <c r="AO1593" s="21">
        <v>0</v>
      </c>
      <c r="AP1593" s="21">
        <v>969.14689019000298</v>
      </c>
      <c r="AQ1593" s="21">
        <v>118762.94361525621</v>
      </c>
      <c r="AR1593" s="21">
        <v>19247.316468171615</v>
      </c>
      <c r="AS1593" s="21">
        <v>32016.956263356289</v>
      </c>
      <c r="AT1593" s="21">
        <v>105993.30382007151</v>
      </c>
      <c r="AU1593" s="21">
        <v>334797</v>
      </c>
      <c r="AV1593" s="21">
        <v>266519</v>
      </c>
      <c r="AW1593" s="56">
        <v>0.78204751163560637</v>
      </c>
      <c r="AX1593" s="56">
        <v>0.87676660000902762</v>
      </c>
    </row>
    <row r="1594" spans="1:50">
      <c r="A1594" s="17" t="s">
        <v>28</v>
      </c>
      <c r="B1594" s="19">
        <v>43778</v>
      </c>
      <c r="C1594" s="20" t="s">
        <v>284</v>
      </c>
      <c r="D1594" s="21">
        <v>235490</v>
      </c>
      <c r="E1594" s="21">
        <v>235565</v>
      </c>
      <c r="F1594" s="21">
        <v>345858</v>
      </c>
      <c r="G1594" s="21">
        <v>109695</v>
      </c>
      <c r="H1594" s="21">
        <v>336171</v>
      </c>
      <c r="I1594" s="21">
        <v>72326</v>
      </c>
      <c r="J1594" s="21">
        <v>111704</v>
      </c>
      <c r="K1594" s="21">
        <v>127068</v>
      </c>
      <c r="L1594" s="21">
        <v>0</v>
      </c>
      <c r="M1594" s="21">
        <v>9787</v>
      </c>
      <c r="N1594" s="21">
        <v>9259</v>
      </c>
      <c r="O1594" s="21">
        <v>5229</v>
      </c>
      <c r="P1594" s="21">
        <v>798</v>
      </c>
      <c r="R1594" s="21">
        <v>59222</v>
      </c>
      <c r="S1594" s="21">
        <v>32267</v>
      </c>
      <c r="T1594" s="21">
        <v>91489</v>
      </c>
      <c r="U1594" s="21">
        <v>87364</v>
      </c>
      <c r="W1594" s="21">
        <v>13</v>
      </c>
      <c r="AB1594" s="21">
        <v>-28155</v>
      </c>
      <c r="AJ1594" s="56">
        <v>2.2662668211554511</v>
      </c>
      <c r="AK1594" s="56">
        <v>0.89942703328601603</v>
      </c>
      <c r="AM1594" s="21">
        <v>74348.420184380593</v>
      </c>
      <c r="AN1594" s="21">
        <v>45572.296961009662</v>
      </c>
      <c r="AO1594" s="21">
        <v>0</v>
      </c>
      <c r="AP1594" s="21">
        <v>954.17119345355229</v>
      </c>
      <c r="AQ1594" s="21">
        <v>120874.88833884381</v>
      </c>
      <c r="AR1594" s="21">
        <v>19771.104293317978</v>
      </c>
      <c r="AS1594" s="21">
        <v>30528.661706037274</v>
      </c>
      <c r="AT1594" s="21">
        <v>110117.33092612453</v>
      </c>
      <c r="AU1594" s="21">
        <v>336266</v>
      </c>
      <c r="AV1594" s="21">
        <v>277044</v>
      </c>
      <c r="AW1594" s="56">
        <v>0.79247737306055865</v>
      </c>
      <c r="AX1594" s="56">
        <v>0.87627550174828783</v>
      </c>
    </row>
    <row r="1595" spans="1:50">
      <c r="A1595" s="17" t="s">
        <v>28</v>
      </c>
      <c r="B1595" s="19">
        <v>43779</v>
      </c>
      <c r="C1595" s="20" t="s">
        <v>284</v>
      </c>
      <c r="D1595" s="21">
        <v>235245</v>
      </c>
      <c r="E1595" s="21">
        <v>235614</v>
      </c>
      <c r="F1595" s="21">
        <v>355587</v>
      </c>
      <c r="G1595" s="21">
        <v>119529</v>
      </c>
      <c r="H1595" s="21">
        <v>345741</v>
      </c>
      <c r="I1595" s="21">
        <v>71929</v>
      </c>
      <c r="J1595" s="21">
        <v>116612</v>
      </c>
      <c r="K1595" s="21">
        <v>127379</v>
      </c>
      <c r="L1595" s="21">
        <v>0</v>
      </c>
      <c r="M1595" s="21">
        <v>10190</v>
      </c>
      <c r="N1595" s="21">
        <v>8497</v>
      </c>
      <c r="O1595" s="21">
        <v>10326</v>
      </c>
      <c r="P1595" s="21">
        <v>808</v>
      </c>
      <c r="R1595" s="21">
        <v>53452</v>
      </c>
      <c r="S1595" s="21">
        <v>31053</v>
      </c>
      <c r="T1595" s="21">
        <v>84505</v>
      </c>
      <c r="U1595" s="21">
        <v>77111</v>
      </c>
      <c r="W1595" s="21">
        <v>218</v>
      </c>
      <c r="AB1595" s="21">
        <v>-23877</v>
      </c>
      <c r="AJ1595" s="56">
        <v>2.2659365295386165</v>
      </c>
      <c r="AK1595" s="56">
        <v>0.90076142918879143</v>
      </c>
      <c r="AM1595" s="21">
        <v>73929.542793398941</v>
      </c>
      <c r="AN1595" s="21">
        <v>47645.214041677646</v>
      </c>
      <c r="AO1595" s="21">
        <v>0</v>
      </c>
      <c r="AP1595" s="21">
        <v>985.90005230708186</v>
      </c>
      <c r="AQ1595" s="21">
        <v>122560.65688738367</v>
      </c>
      <c r="AR1595" s="21">
        <v>18135.250626657289</v>
      </c>
      <c r="AS1595" s="21">
        <v>28658.068337609118</v>
      </c>
      <c r="AT1595" s="21">
        <v>112037.83917643182</v>
      </c>
      <c r="AU1595" s="21">
        <v>345836</v>
      </c>
      <c r="AV1595" s="21">
        <v>292384</v>
      </c>
      <c r="AW1595" s="56">
        <v>0.78129424174193474</v>
      </c>
      <c r="AX1595" s="56">
        <v>0.84478241287192568</v>
      </c>
    </row>
    <row r="1596" spans="1:50">
      <c r="A1596" s="17" t="s">
        <v>28</v>
      </c>
      <c r="B1596" s="19">
        <v>43780</v>
      </c>
      <c r="C1596" s="20" t="s">
        <v>284</v>
      </c>
      <c r="D1596" s="21">
        <v>242425</v>
      </c>
      <c r="E1596" s="21">
        <v>247719</v>
      </c>
      <c r="F1596" s="21">
        <v>389359</v>
      </c>
      <c r="G1596" s="21">
        <v>140850</v>
      </c>
      <c r="H1596" s="21">
        <v>379375</v>
      </c>
      <c r="I1596" s="21">
        <v>78860</v>
      </c>
      <c r="J1596" s="21">
        <v>143630</v>
      </c>
      <c r="K1596" s="21">
        <v>127459</v>
      </c>
      <c r="L1596" s="21">
        <v>0</v>
      </c>
      <c r="M1596" s="21">
        <v>10054</v>
      </c>
      <c r="N1596" s="21">
        <v>10079</v>
      </c>
      <c r="O1596" s="21">
        <v>8502</v>
      </c>
      <c r="P1596" s="21">
        <v>791</v>
      </c>
      <c r="R1596" s="21">
        <v>80823</v>
      </c>
      <c r="S1596" s="21">
        <v>26808</v>
      </c>
      <c r="T1596" s="21">
        <v>107631</v>
      </c>
      <c r="U1596" s="21">
        <v>99221</v>
      </c>
      <c r="W1596" s="21">
        <v>6</v>
      </c>
      <c r="AB1596" s="21">
        <v>-18404</v>
      </c>
      <c r="AJ1596" s="56">
        <v>2.261147903866664</v>
      </c>
      <c r="AK1596" s="56">
        <v>0.89696949222919364</v>
      </c>
      <c r="AM1596" s="21">
        <v>80882.022162062029</v>
      </c>
      <c r="AN1596" s="21">
        <v>58437.1584077433</v>
      </c>
      <c r="AO1596" s="21">
        <v>0</v>
      </c>
      <c r="AP1596" s="21">
        <v>983.91445912529298</v>
      </c>
      <c r="AQ1596" s="21">
        <v>140303.09502893061</v>
      </c>
      <c r="AR1596" s="21">
        <v>16828.712220800851</v>
      </c>
      <c r="AS1596" s="21">
        <v>37686.708744907177</v>
      </c>
      <c r="AT1596" s="21">
        <v>119445.0985048243</v>
      </c>
      <c r="AU1596" s="21">
        <v>379460</v>
      </c>
      <c r="AV1596" s="21">
        <v>298637</v>
      </c>
      <c r="AW1596" s="56">
        <v>0.81514523101955672</v>
      </c>
      <c r="AX1596" s="56">
        <v>0.88177638090961852</v>
      </c>
    </row>
    <row r="1597" spans="1:50">
      <c r="A1597" s="17" t="s">
        <v>28</v>
      </c>
      <c r="B1597" s="19">
        <v>43781</v>
      </c>
      <c r="C1597" s="20" t="s">
        <v>284</v>
      </c>
      <c r="D1597" s="21">
        <v>243748</v>
      </c>
      <c r="E1597" s="21">
        <v>244980</v>
      </c>
      <c r="F1597" s="21">
        <v>375913</v>
      </c>
      <c r="G1597" s="21">
        <v>130159</v>
      </c>
      <c r="H1597" s="21">
        <v>366651</v>
      </c>
      <c r="I1597" s="21">
        <v>74257</v>
      </c>
      <c r="J1597" s="21">
        <v>137152</v>
      </c>
      <c r="K1597" s="21">
        <v>126150</v>
      </c>
      <c r="L1597" s="21">
        <v>0</v>
      </c>
      <c r="M1597" s="21">
        <v>10396</v>
      </c>
      <c r="N1597" s="21">
        <v>11134</v>
      </c>
      <c r="O1597" s="21">
        <v>6784</v>
      </c>
      <c r="P1597" s="21">
        <v>778</v>
      </c>
      <c r="R1597" s="21">
        <v>74781</v>
      </c>
      <c r="S1597" s="21">
        <v>32508</v>
      </c>
      <c r="T1597" s="21">
        <v>107289</v>
      </c>
      <c r="U1597" s="21">
        <v>102310</v>
      </c>
      <c r="W1597" s="21">
        <v>982</v>
      </c>
      <c r="AB1597" s="21">
        <v>-28511</v>
      </c>
      <c r="AJ1597" s="56">
        <v>2.2607294785809042</v>
      </c>
      <c r="AK1597" s="56">
        <v>0.89543747330444279</v>
      </c>
      <c r="AM1597" s="21">
        <v>76146.904632536316</v>
      </c>
      <c r="AN1597" s="21">
        <v>55706.217098026391</v>
      </c>
      <c r="AO1597" s="21">
        <v>0</v>
      </c>
      <c r="AP1597" s="21">
        <v>973.60903749826468</v>
      </c>
      <c r="AQ1597" s="21">
        <v>132826.73076806098</v>
      </c>
      <c r="AR1597" s="21">
        <v>18575.264875485198</v>
      </c>
      <c r="AS1597" s="21">
        <v>36351.237635067548</v>
      </c>
      <c r="AT1597" s="21">
        <v>115050.75800847862</v>
      </c>
      <c r="AU1597" s="21">
        <v>366778</v>
      </c>
      <c r="AV1597" s="21">
        <v>291997</v>
      </c>
      <c r="AW1597" s="56">
        <v>0.79839158069972183</v>
      </c>
      <c r="AX1597" s="56">
        <v>0.8686500276395035</v>
      </c>
    </row>
    <row r="1598" spans="1:50">
      <c r="A1598" s="17" t="s">
        <v>28</v>
      </c>
      <c r="B1598" s="19">
        <v>43782</v>
      </c>
      <c r="C1598" s="20" t="s">
        <v>284</v>
      </c>
      <c r="D1598" s="21">
        <v>233015</v>
      </c>
      <c r="E1598" s="21">
        <v>236423</v>
      </c>
      <c r="F1598" s="21">
        <v>369464</v>
      </c>
      <c r="G1598" s="21">
        <v>132333</v>
      </c>
      <c r="H1598" s="21">
        <v>359838</v>
      </c>
      <c r="I1598" s="21">
        <v>64442</v>
      </c>
      <c r="J1598" s="21">
        <v>135347</v>
      </c>
      <c r="K1598" s="21">
        <v>125929</v>
      </c>
      <c r="L1598" s="21">
        <v>0</v>
      </c>
      <c r="M1598" s="21">
        <v>10134</v>
      </c>
      <c r="N1598" s="21">
        <v>11503</v>
      </c>
      <c r="O1598" s="21">
        <v>11651</v>
      </c>
      <c r="P1598" s="21">
        <v>832</v>
      </c>
      <c r="R1598" s="21">
        <v>84091</v>
      </c>
      <c r="S1598" s="21">
        <v>33549</v>
      </c>
      <c r="T1598" s="21">
        <v>117640</v>
      </c>
      <c r="U1598" s="21">
        <v>114043</v>
      </c>
      <c r="W1598" s="21">
        <v>337</v>
      </c>
      <c r="AB1598" s="21">
        <v>-30289</v>
      </c>
      <c r="AJ1598" s="56">
        <v>2.2565898446461223</v>
      </c>
      <c r="AK1598" s="56">
        <v>0.89720527559599816</v>
      </c>
      <c r="AM1598" s="21">
        <v>65961.101127942864</v>
      </c>
      <c r="AN1598" s="21">
        <v>55081.620613117717</v>
      </c>
      <c r="AO1598" s="21">
        <v>0</v>
      </c>
      <c r="AP1598" s="21">
        <v>1003.7591664932094</v>
      </c>
      <c r="AQ1598" s="21">
        <v>122046.48090755379</v>
      </c>
      <c r="AR1598" s="21">
        <v>19689.306953510037</v>
      </c>
      <c r="AS1598" s="21">
        <v>39099.000217680987</v>
      </c>
      <c r="AT1598" s="21">
        <v>102636.78764338282</v>
      </c>
      <c r="AU1598" s="21">
        <v>359936</v>
      </c>
      <c r="AV1598" s="21">
        <v>275845</v>
      </c>
      <c r="AW1598" s="56">
        <v>0.74753876449816425</v>
      </c>
      <c r="AX1598" s="56">
        <v>0.82029804699869358</v>
      </c>
    </row>
    <row r="1599" spans="1:50">
      <c r="A1599" s="17" t="s">
        <v>28</v>
      </c>
      <c r="B1599" s="19">
        <v>43783</v>
      </c>
      <c r="C1599" s="20" t="s">
        <v>284</v>
      </c>
      <c r="D1599" s="21">
        <v>231402</v>
      </c>
      <c r="E1599" s="21">
        <v>234636</v>
      </c>
      <c r="F1599" s="21">
        <v>362991</v>
      </c>
      <c r="G1599" s="21">
        <v>127691</v>
      </c>
      <c r="H1599" s="21">
        <v>353195</v>
      </c>
      <c r="I1599" s="21">
        <v>53202</v>
      </c>
      <c r="J1599" s="21">
        <v>145391</v>
      </c>
      <c r="K1599" s="21">
        <v>126912</v>
      </c>
      <c r="L1599" s="21">
        <v>0</v>
      </c>
      <c r="M1599" s="21">
        <v>10350</v>
      </c>
      <c r="N1599" s="21">
        <v>11738</v>
      </c>
      <c r="O1599" s="21">
        <v>4791</v>
      </c>
      <c r="P1599" s="21">
        <v>811</v>
      </c>
      <c r="R1599" s="21">
        <v>78442</v>
      </c>
      <c r="S1599" s="21">
        <v>31191</v>
      </c>
      <c r="T1599" s="21">
        <v>109633</v>
      </c>
      <c r="U1599" s="21">
        <v>107478</v>
      </c>
      <c r="W1599" s="21">
        <v>48</v>
      </c>
      <c r="AB1599" s="21">
        <v>-29084</v>
      </c>
      <c r="AJ1599" s="56">
        <v>2.2612263126290135</v>
      </c>
      <c r="AK1599" s="56">
        <v>0.89707836987304534</v>
      </c>
      <c r="AM1599" s="21">
        <v>54568.026364855956</v>
      </c>
      <c r="AN1599" s="21">
        <v>59160.817408084811</v>
      </c>
      <c r="AO1599" s="21">
        <v>0</v>
      </c>
      <c r="AP1599" s="21">
        <v>969.56371169546981</v>
      </c>
      <c r="AQ1599" s="21">
        <v>114698.40748463625</v>
      </c>
      <c r="AR1599" s="21">
        <v>20542.792432587215</v>
      </c>
      <c r="AS1599" s="21">
        <v>34072.456389399216</v>
      </c>
      <c r="AT1599" s="21">
        <v>101168.74352782426</v>
      </c>
      <c r="AU1599" s="21">
        <v>353293</v>
      </c>
      <c r="AV1599" s="21">
        <v>274851</v>
      </c>
      <c r="AW1599" s="56">
        <v>0.71574133398844231</v>
      </c>
      <c r="AX1599" s="56">
        <v>0.81148926275077016</v>
      </c>
    </row>
    <row r="1600" spans="1:50">
      <c r="A1600" s="17" t="s">
        <v>28</v>
      </c>
      <c r="B1600" s="19">
        <v>43784</v>
      </c>
      <c r="C1600" s="20" t="s">
        <v>284</v>
      </c>
      <c r="D1600" s="21">
        <v>227632</v>
      </c>
      <c r="E1600" s="21">
        <v>237898</v>
      </c>
      <c r="F1600" s="21">
        <v>359846</v>
      </c>
      <c r="G1600" s="21">
        <v>121283</v>
      </c>
      <c r="H1600" s="21">
        <v>350085</v>
      </c>
      <c r="I1600" s="21">
        <v>54412</v>
      </c>
      <c r="J1600" s="21">
        <v>135608</v>
      </c>
      <c r="K1600" s="21">
        <v>127283</v>
      </c>
      <c r="L1600" s="21">
        <v>0</v>
      </c>
      <c r="M1600" s="21">
        <v>10483</v>
      </c>
      <c r="N1600" s="21">
        <v>9026</v>
      </c>
      <c r="O1600" s="21">
        <v>12466</v>
      </c>
      <c r="P1600" s="21">
        <v>807</v>
      </c>
      <c r="R1600" s="21">
        <v>73766</v>
      </c>
      <c r="S1600" s="21">
        <v>39671</v>
      </c>
      <c r="T1600" s="21">
        <v>113437</v>
      </c>
      <c r="U1600" s="21">
        <v>111718</v>
      </c>
      <c r="W1600" s="21">
        <v>108</v>
      </c>
      <c r="AB1600" s="21">
        <v>-38060</v>
      </c>
      <c r="AJ1600" s="56">
        <v>2.267803136020635</v>
      </c>
      <c r="AK1600" s="56">
        <v>0.89812367271210869</v>
      </c>
      <c r="AM1600" s="21">
        <v>55971.416496790742</v>
      </c>
      <c r="AN1600" s="21">
        <v>55244.33009277955</v>
      </c>
      <c r="AO1600" s="21">
        <v>0</v>
      </c>
      <c r="AP1600" s="21">
        <v>1003.8601920702936</v>
      </c>
      <c r="AQ1600" s="21">
        <v>112219.60678164058</v>
      </c>
      <c r="AR1600" s="21">
        <v>23824.485587547562</v>
      </c>
      <c r="AS1600" s="21">
        <v>35272.707006760538</v>
      </c>
      <c r="AT1600" s="21">
        <v>100771.38536242759</v>
      </c>
      <c r="AU1600" s="21">
        <v>350171</v>
      </c>
      <c r="AV1600" s="21">
        <v>276405</v>
      </c>
      <c r="AW1600" s="56">
        <v>0.70651650051814807</v>
      </c>
      <c r="AX1600" s="56">
        <v>0.80375757167097239</v>
      </c>
    </row>
    <row r="1601" spans="1:50">
      <c r="A1601" s="17" t="s">
        <v>28</v>
      </c>
      <c r="B1601" s="19">
        <v>43785</v>
      </c>
      <c r="C1601" s="20" t="s">
        <v>284</v>
      </c>
      <c r="D1601" s="21">
        <v>229397</v>
      </c>
      <c r="E1601" s="21">
        <v>232311</v>
      </c>
      <c r="F1601" s="21">
        <v>356361</v>
      </c>
      <c r="G1601" s="21">
        <v>123444</v>
      </c>
      <c r="H1601" s="21">
        <v>346386</v>
      </c>
      <c r="I1601" s="21">
        <v>59643</v>
      </c>
      <c r="J1601" s="21">
        <v>132747</v>
      </c>
      <c r="K1601" s="21">
        <v>127368</v>
      </c>
      <c r="L1601" s="21">
        <v>0</v>
      </c>
      <c r="M1601" s="21">
        <v>9709</v>
      </c>
      <c r="N1601" s="21">
        <v>6853</v>
      </c>
      <c r="O1601" s="21">
        <v>9243</v>
      </c>
      <c r="P1601" s="21">
        <v>823</v>
      </c>
      <c r="R1601" s="21">
        <v>72371</v>
      </c>
      <c r="S1601" s="21">
        <v>37143</v>
      </c>
      <c r="T1601" s="21">
        <v>109514</v>
      </c>
      <c r="U1601" s="21">
        <v>105792</v>
      </c>
      <c r="W1601" s="21">
        <v>72</v>
      </c>
      <c r="AB1601" s="21">
        <v>-33493</v>
      </c>
      <c r="AJ1601" s="56">
        <v>2.2757860220458972</v>
      </c>
      <c r="AK1601" s="56">
        <v>0.89946994259819824</v>
      </c>
      <c r="AM1601" s="21">
        <v>61568.30007569716</v>
      </c>
      <c r="AN1601" s="21">
        <v>54159.871755714383</v>
      </c>
      <c r="AO1601" s="21">
        <v>0</v>
      </c>
      <c r="AP1601" s="21">
        <v>965.80128836438178</v>
      </c>
      <c r="AQ1601" s="21">
        <v>116693.97311977592</v>
      </c>
      <c r="AR1601" s="21">
        <v>22612.749098992903</v>
      </c>
      <c r="AS1601" s="21">
        <v>34738.5801457739</v>
      </c>
      <c r="AT1601" s="21">
        <v>104568.14207299492</v>
      </c>
      <c r="AU1601" s="21">
        <v>346461</v>
      </c>
      <c r="AV1601" s="21">
        <v>274090</v>
      </c>
      <c r="AW1601" s="56">
        <v>0.74255361215063287</v>
      </c>
      <c r="AX1601" s="56">
        <v>0.84108510845695217</v>
      </c>
    </row>
    <row r="1602" spans="1:50">
      <c r="A1602" s="17" t="s">
        <v>28</v>
      </c>
      <c r="B1602" s="19">
        <v>43786</v>
      </c>
      <c r="C1602" s="20" t="s">
        <v>284</v>
      </c>
      <c r="D1602" s="21">
        <v>227753</v>
      </c>
      <c r="E1602" s="21">
        <v>226263</v>
      </c>
      <c r="F1602" s="21">
        <v>359457</v>
      </c>
      <c r="G1602" s="21">
        <v>132498</v>
      </c>
      <c r="H1602" s="21">
        <v>360292</v>
      </c>
      <c r="I1602" s="21">
        <v>72163</v>
      </c>
      <c r="J1602" s="21">
        <v>130903</v>
      </c>
      <c r="K1602" s="21">
        <v>126349</v>
      </c>
      <c r="L1602" s="21">
        <v>0</v>
      </c>
      <c r="M1602" s="21">
        <v>10211</v>
      </c>
      <c r="N1602" s="21">
        <v>10940</v>
      </c>
      <c r="O1602" s="21">
        <v>8905</v>
      </c>
      <c r="P1602" s="21">
        <v>821</v>
      </c>
      <c r="R1602" s="21">
        <v>76966</v>
      </c>
      <c r="S1602" s="21">
        <v>31952</v>
      </c>
      <c r="T1602" s="21">
        <v>108918</v>
      </c>
      <c r="U1602" s="21">
        <v>102799</v>
      </c>
      <c r="W1602" s="21">
        <v>327</v>
      </c>
      <c r="AB1602" s="21">
        <v>-26160</v>
      </c>
      <c r="AJ1602" s="56">
        <v>2.2657160402812577</v>
      </c>
      <c r="AK1602" s="56">
        <v>0.89743899440562758</v>
      </c>
      <c r="AM1602" s="21">
        <v>74162.833783063004</v>
      </c>
      <c r="AN1602" s="21">
        <v>53286.941370703265</v>
      </c>
      <c r="AO1602" s="21">
        <v>0</v>
      </c>
      <c r="AP1602" s="21">
        <v>986.0691053427114</v>
      </c>
      <c r="AQ1602" s="21">
        <v>128435.84425910898</v>
      </c>
      <c r="AR1602" s="21">
        <v>19225.093706644628</v>
      </c>
      <c r="AS1602" s="21">
        <v>37427.121251005323</v>
      </c>
      <c r="AT1602" s="21">
        <v>110233.8167147483</v>
      </c>
      <c r="AU1602" s="21">
        <v>360370</v>
      </c>
      <c r="AV1602" s="21">
        <v>283404</v>
      </c>
      <c r="AW1602" s="56">
        <v>0.78572642276137539</v>
      </c>
      <c r="AX1602" s="56">
        <v>0.85751674996001614</v>
      </c>
    </row>
    <row r="1603" spans="1:50">
      <c r="A1603" s="17" t="s">
        <v>28</v>
      </c>
      <c r="B1603" s="19">
        <v>43787</v>
      </c>
      <c r="C1603" s="20" t="s">
        <v>284</v>
      </c>
      <c r="D1603" s="21">
        <v>239512</v>
      </c>
      <c r="E1603" s="21">
        <v>235306</v>
      </c>
      <c r="F1603" s="21">
        <v>379966</v>
      </c>
      <c r="G1603" s="21">
        <v>143884</v>
      </c>
      <c r="H1603" s="21">
        <v>380082</v>
      </c>
      <c r="I1603" s="21">
        <v>70766</v>
      </c>
      <c r="J1603" s="21">
        <v>153363</v>
      </c>
      <c r="K1603" s="21">
        <v>125880</v>
      </c>
      <c r="L1603" s="21">
        <v>0</v>
      </c>
      <c r="M1603" s="21">
        <v>10359</v>
      </c>
      <c r="N1603" s="21">
        <v>10211</v>
      </c>
      <c r="O1603" s="21">
        <v>8648</v>
      </c>
      <c r="P1603" s="21">
        <v>855</v>
      </c>
      <c r="R1603" s="21">
        <v>75684</v>
      </c>
      <c r="S1603" s="21">
        <v>30616</v>
      </c>
      <c r="T1603" s="21">
        <v>106300</v>
      </c>
      <c r="U1603" s="21">
        <v>103684</v>
      </c>
      <c r="W1603" s="21">
        <v>72</v>
      </c>
      <c r="AB1603" s="21">
        <v>-28072</v>
      </c>
      <c r="AJ1603" s="56">
        <v>2.2622395093745578</v>
      </c>
      <c r="AK1603" s="56">
        <v>0.89743569612296725</v>
      </c>
      <c r="AM1603" s="21">
        <v>72615.526086309634</v>
      </c>
      <c r="AN1603" s="21">
        <v>62429.548250721964</v>
      </c>
      <c r="AO1603" s="21">
        <v>0</v>
      </c>
      <c r="AP1603" s="21">
        <v>978.07604028806725</v>
      </c>
      <c r="AQ1603" s="21">
        <v>136023.15037731966</v>
      </c>
      <c r="AR1603" s="21">
        <v>18474.634842078569</v>
      </c>
      <c r="AS1603" s="21">
        <v>35875.380356643225</v>
      </c>
      <c r="AT1603" s="21">
        <v>118622.40486275501</v>
      </c>
      <c r="AU1603" s="21">
        <v>380117</v>
      </c>
      <c r="AV1603" s="21">
        <v>304433</v>
      </c>
      <c r="AW1603" s="56">
        <v>0.78891330244331725</v>
      </c>
      <c r="AX1603" s="56">
        <v>0.85903080877738924</v>
      </c>
    </row>
    <row r="1604" spans="1:50">
      <c r="A1604" s="17" t="s">
        <v>28</v>
      </c>
      <c r="B1604" s="19">
        <v>43788</v>
      </c>
      <c r="C1604" s="20" t="s">
        <v>284</v>
      </c>
      <c r="D1604" s="21">
        <v>238322</v>
      </c>
      <c r="E1604" s="21">
        <v>236025</v>
      </c>
      <c r="F1604" s="21">
        <v>377446</v>
      </c>
      <c r="G1604" s="21">
        <v>140683</v>
      </c>
      <c r="H1604" s="21">
        <v>377476</v>
      </c>
      <c r="I1604" s="21">
        <v>62037</v>
      </c>
      <c r="J1604" s="21">
        <v>163655</v>
      </c>
      <c r="K1604" s="21">
        <v>125645</v>
      </c>
      <c r="L1604" s="21">
        <v>0</v>
      </c>
      <c r="M1604" s="21">
        <v>10277</v>
      </c>
      <c r="N1604" s="21">
        <v>4751</v>
      </c>
      <c r="O1604" s="21">
        <v>10201</v>
      </c>
      <c r="P1604" s="21">
        <v>910</v>
      </c>
      <c r="R1604" s="21">
        <v>69510</v>
      </c>
      <c r="S1604" s="21">
        <v>38748</v>
      </c>
      <c r="T1604" s="21">
        <v>108258</v>
      </c>
      <c r="U1604" s="21">
        <v>102138</v>
      </c>
      <c r="W1604" s="21">
        <v>119</v>
      </c>
      <c r="AB1604" s="21">
        <v>-32747</v>
      </c>
      <c r="AJ1604" s="56">
        <v>2.2710390550387176</v>
      </c>
      <c r="AK1604" s="56">
        <v>0.8976819190266131</v>
      </c>
      <c r="AM1604" s="21">
        <v>63906.001876712056</v>
      </c>
      <c r="AN1604" s="21">
        <v>66637.395314521491</v>
      </c>
      <c r="AO1604" s="21">
        <v>0</v>
      </c>
      <c r="AP1604" s="21">
        <v>951.94095654637783</v>
      </c>
      <c r="AQ1604" s="21">
        <v>131495.33814777993</v>
      </c>
      <c r="AR1604" s="21">
        <v>22362.04987451218</v>
      </c>
      <c r="AS1604" s="21">
        <v>35723.863804519482</v>
      </c>
      <c r="AT1604" s="21">
        <v>118133.52421777265</v>
      </c>
      <c r="AU1604" s="21">
        <v>377515</v>
      </c>
      <c r="AV1604" s="21">
        <v>308005</v>
      </c>
      <c r="AW1604" s="56">
        <v>0.76790922847399057</v>
      </c>
      <c r="AX1604" s="56">
        <v>0.84556916336093868</v>
      </c>
    </row>
    <row r="1605" spans="1:50">
      <c r="A1605" s="17" t="s">
        <v>28</v>
      </c>
      <c r="B1605" s="19">
        <v>43789</v>
      </c>
      <c r="C1605" s="20" t="s">
        <v>284</v>
      </c>
      <c r="D1605" s="21">
        <v>235696</v>
      </c>
      <c r="E1605" s="21">
        <v>232154</v>
      </c>
      <c r="F1605" s="21">
        <v>374955</v>
      </c>
      <c r="G1605" s="21">
        <v>142053</v>
      </c>
      <c r="H1605" s="21">
        <v>374957</v>
      </c>
      <c r="I1605" s="21">
        <v>59094</v>
      </c>
      <c r="J1605" s="21">
        <v>160921</v>
      </c>
      <c r="K1605" s="21">
        <v>125207</v>
      </c>
      <c r="L1605" s="21">
        <v>0</v>
      </c>
      <c r="M1605" s="21">
        <v>10284</v>
      </c>
      <c r="N1605" s="21">
        <v>5718</v>
      </c>
      <c r="O1605" s="21">
        <v>12835</v>
      </c>
      <c r="P1605" s="21">
        <v>898</v>
      </c>
      <c r="R1605" s="21">
        <v>71402</v>
      </c>
      <c r="S1605" s="21">
        <v>36458</v>
      </c>
      <c r="T1605" s="21">
        <v>107860</v>
      </c>
      <c r="U1605" s="21">
        <v>102924</v>
      </c>
      <c r="W1605" s="21">
        <v>-5</v>
      </c>
      <c r="AB1605" s="21">
        <v>-31517</v>
      </c>
      <c r="AJ1605" s="56">
        <v>2.272015969648574</v>
      </c>
      <c r="AK1605" s="56">
        <v>0.89979898067380526</v>
      </c>
      <c r="AM1605" s="21">
        <v>60900.523314862818</v>
      </c>
      <c r="AN1605" s="21">
        <v>65678.689193153201</v>
      </c>
      <c r="AO1605" s="21">
        <v>0</v>
      </c>
      <c r="AP1605" s="21">
        <v>971.73871440562277</v>
      </c>
      <c r="AQ1605" s="21">
        <v>127550.95122242165</v>
      </c>
      <c r="AR1605" s="21">
        <v>20435.22782635568</v>
      </c>
      <c r="AS1605" s="21">
        <v>35052.644185026336</v>
      </c>
      <c r="AT1605" s="21">
        <v>112933.53486375099</v>
      </c>
      <c r="AU1605" s="21">
        <v>374993</v>
      </c>
      <c r="AV1605" s="21">
        <v>303591</v>
      </c>
      <c r="AW1605" s="56">
        <v>0.74988433939826926</v>
      </c>
      <c r="AX1605" s="56">
        <v>0.82010181339803445</v>
      </c>
    </row>
    <row r="1606" spans="1:50">
      <c r="A1606" s="17" t="s">
        <v>28</v>
      </c>
      <c r="B1606" s="19">
        <v>43790</v>
      </c>
      <c r="C1606" s="20" t="s">
        <v>284</v>
      </c>
      <c r="D1606" s="21">
        <v>237079</v>
      </c>
      <c r="E1606" s="21">
        <v>234440</v>
      </c>
      <c r="F1606" s="21">
        <v>386242</v>
      </c>
      <c r="G1606" s="21">
        <v>151062</v>
      </c>
      <c r="H1606" s="21">
        <v>386431</v>
      </c>
      <c r="I1606" s="21">
        <v>62191</v>
      </c>
      <c r="J1606" s="21">
        <v>169815</v>
      </c>
      <c r="K1606" s="21">
        <v>131390</v>
      </c>
      <c r="L1606" s="21">
        <v>0</v>
      </c>
      <c r="M1606" s="21">
        <v>9839</v>
      </c>
      <c r="N1606" s="21">
        <v>5555</v>
      </c>
      <c r="O1606" s="21">
        <v>6719</v>
      </c>
      <c r="P1606" s="21">
        <v>922</v>
      </c>
      <c r="R1606" s="21">
        <v>77075</v>
      </c>
      <c r="S1606" s="21">
        <v>23604</v>
      </c>
      <c r="T1606" s="21">
        <v>100679</v>
      </c>
      <c r="U1606" s="21">
        <v>95809</v>
      </c>
      <c r="W1606" s="21">
        <v>-813</v>
      </c>
      <c r="AB1606" s="21">
        <v>-17921</v>
      </c>
      <c r="AJ1606" s="56">
        <v>2.2570773298365103</v>
      </c>
      <c r="AK1606" s="56">
        <v>0.89724128639052347</v>
      </c>
      <c r="AM1606" s="21">
        <v>63670.789623546203</v>
      </c>
      <c r="AN1606" s="21">
        <v>69111.696822312588</v>
      </c>
      <c r="AO1606" s="21">
        <v>0</v>
      </c>
      <c r="AP1606" s="21">
        <v>968.4948204510938</v>
      </c>
      <c r="AQ1606" s="21">
        <v>133750.98126630989</v>
      </c>
      <c r="AR1606" s="21">
        <v>13994.446839953605</v>
      </c>
      <c r="AS1606" s="21">
        <v>32550.566372295911</v>
      </c>
      <c r="AT1606" s="21">
        <v>115194.86173396761</v>
      </c>
      <c r="AU1606" s="21">
        <v>386467</v>
      </c>
      <c r="AV1606" s="21">
        <v>309392</v>
      </c>
      <c r="AW1606" s="56">
        <v>0.76298904775655374</v>
      </c>
      <c r="AX1606" s="56">
        <v>0.82083859982139051</v>
      </c>
    </row>
    <row r="1607" spans="1:50">
      <c r="A1607" s="17" t="s">
        <v>28</v>
      </c>
      <c r="B1607" s="19">
        <v>43791</v>
      </c>
      <c r="C1607" s="20" t="s">
        <v>284</v>
      </c>
      <c r="D1607" s="21">
        <v>236660</v>
      </c>
      <c r="E1607" s="21">
        <v>225917</v>
      </c>
      <c r="F1607" s="21">
        <v>409913</v>
      </c>
      <c r="G1607" s="21">
        <v>183290</v>
      </c>
      <c r="H1607" s="21">
        <v>410030</v>
      </c>
      <c r="I1607" s="21">
        <v>69561</v>
      </c>
      <c r="J1607" s="21">
        <v>150935</v>
      </c>
      <c r="K1607" s="21">
        <v>160435</v>
      </c>
      <c r="L1607" s="21">
        <v>0</v>
      </c>
      <c r="M1607" s="21">
        <v>9509</v>
      </c>
      <c r="N1607" s="21">
        <v>9078</v>
      </c>
      <c r="O1607" s="21">
        <v>9548</v>
      </c>
      <c r="P1607" s="21">
        <v>964</v>
      </c>
      <c r="R1607" s="21">
        <v>93803</v>
      </c>
      <c r="S1607" s="21">
        <v>19534</v>
      </c>
      <c r="T1607" s="21">
        <v>113337</v>
      </c>
      <c r="U1607" s="21">
        <v>107248</v>
      </c>
      <c r="W1607" s="21">
        <v>207</v>
      </c>
      <c r="AB1607" s="21">
        <v>-13652</v>
      </c>
      <c r="AJ1607" s="56">
        <v>2.2587556458080558</v>
      </c>
      <c r="AK1607" s="56">
        <v>0.89747696740606064</v>
      </c>
      <c r="AM1607" s="21">
        <v>71269.108271744873</v>
      </c>
      <c r="AN1607" s="21">
        <v>61444.006711103859</v>
      </c>
      <c r="AO1607" s="21">
        <v>0</v>
      </c>
      <c r="AP1607" s="21">
        <v>1188.6656363014692</v>
      </c>
      <c r="AQ1607" s="21">
        <v>133901.7806191502</v>
      </c>
      <c r="AR1607" s="21">
        <v>12585.623876195017</v>
      </c>
      <c r="AS1607" s="21">
        <v>34693.380445244875</v>
      </c>
      <c r="AT1607" s="21">
        <v>111794.02405010036</v>
      </c>
      <c r="AU1607" s="21">
        <v>410080</v>
      </c>
      <c r="AV1607" s="21">
        <v>316277</v>
      </c>
      <c r="AW1607" s="56">
        <v>0.71986574226636491</v>
      </c>
      <c r="AX1607" s="56">
        <v>0.77926419341694853</v>
      </c>
    </row>
    <row r="1608" spans="1:50">
      <c r="A1608" s="17" t="s">
        <v>28</v>
      </c>
      <c r="B1608" s="19">
        <v>43792</v>
      </c>
      <c r="C1608" s="20" t="s">
        <v>284</v>
      </c>
      <c r="D1608" s="21">
        <v>229984</v>
      </c>
      <c r="E1608" s="21">
        <v>222947</v>
      </c>
      <c r="F1608" s="21">
        <v>426857</v>
      </c>
      <c r="G1608" s="21">
        <v>203248</v>
      </c>
      <c r="H1608" s="21">
        <v>427366</v>
      </c>
      <c r="I1608" s="21">
        <v>74293</v>
      </c>
      <c r="J1608" s="21">
        <v>143966</v>
      </c>
      <c r="K1608" s="21">
        <v>179824</v>
      </c>
      <c r="L1608" s="21">
        <v>0</v>
      </c>
      <c r="M1608" s="21">
        <v>8877</v>
      </c>
      <c r="N1608" s="21">
        <v>9386</v>
      </c>
      <c r="O1608" s="21">
        <v>10033</v>
      </c>
      <c r="P1608" s="21">
        <v>987</v>
      </c>
      <c r="R1608" s="21">
        <v>104046</v>
      </c>
      <c r="S1608" s="21">
        <v>20826</v>
      </c>
      <c r="T1608" s="21">
        <v>124872</v>
      </c>
      <c r="U1608" s="21">
        <v>117013</v>
      </c>
      <c r="W1608" s="21">
        <v>214</v>
      </c>
      <c r="AB1608" s="21">
        <v>-13181</v>
      </c>
      <c r="AJ1608" s="56">
        <v>2.2635006093216257</v>
      </c>
      <c r="AK1608" s="56">
        <v>0.89952784203110281</v>
      </c>
      <c r="AM1608" s="21">
        <v>76277.204583253158</v>
      </c>
      <c r="AN1608" s="21">
        <v>58740.928280542546</v>
      </c>
      <c r="AO1608" s="21">
        <v>0</v>
      </c>
      <c r="AP1608" s="21">
        <v>1311.440870903976</v>
      </c>
      <c r="AQ1608" s="21">
        <v>136329.57373469969</v>
      </c>
      <c r="AR1608" s="21">
        <v>11762.588798713021</v>
      </c>
      <c r="AS1608" s="21">
        <v>36494.401864574698</v>
      </c>
      <c r="AT1608" s="21">
        <v>111597.76066883799</v>
      </c>
      <c r="AU1608" s="21">
        <v>427428</v>
      </c>
      <c r="AV1608" s="21">
        <v>323382</v>
      </c>
      <c r="AW1608" s="56">
        <v>0.70317083777149281</v>
      </c>
      <c r="AX1608" s="56">
        <v>0.76080503901186081</v>
      </c>
    </row>
    <row r="1609" spans="1:50">
      <c r="A1609" s="17" t="s">
        <v>28</v>
      </c>
      <c r="B1609" s="19">
        <v>43793</v>
      </c>
      <c r="C1609" s="20" t="s">
        <v>284</v>
      </c>
      <c r="D1609" s="21">
        <v>227037</v>
      </c>
      <c r="E1609" s="21">
        <v>222662</v>
      </c>
      <c r="F1609" s="21">
        <v>425072</v>
      </c>
      <c r="G1609" s="21">
        <v>201727</v>
      </c>
      <c r="H1609" s="21">
        <v>425178</v>
      </c>
      <c r="I1609" s="21">
        <v>72021</v>
      </c>
      <c r="J1609" s="21">
        <v>129565</v>
      </c>
      <c r="K1609" s="21">
        <v>190829</v>
      </c>
      <c r="L1609" s="21">
        <v>0</v>
      </c>
      <c r="M1609" s="21">
        <v>9127</v>
      </c>
      <c r="N1609" s="21">
        <v>9241</v>
      </c>
      <c r="O1609" s="21">
        <v>13393</v>
      </c>
      <c r="P1609" s="21">
        <v>1002</v>
      </c>
      <c r="R1609" s="21">
        <v>96627</v>
      </c>
      <c r="S1609" s="21">
        <v>24215</v>
      </c>
      <c r="T1609" s="21">
        <v>120842</v>
      </c>
      <c r="U1609" s="21">
        <v>113227</v>
      </c>
      <c r="W1609" s="21">
        <v>435</v>
      </c>
      <c r="AB1609" s="21">
        <v>-17035</v>
      </c>
      <c r="AJ1609" s="56">
        <v>2.2590855483205425</v>
      </c>
      <c r="AK1609" s="56">
        <v>0.89998932092077544</v>
      </c>
      <c r="AM1609" s="21">
        <v>73800.292238841066</v>
      </c>
      <c r="AN1609" s="21">
        <v>52892.161172946013</v>
      </c>
      <c r="AO1609" s="21">
        <v>0</v>
      </c>
      <c r="AP1609" s="21">
        <v>1402.2860336860372</v>
      </c>
      <c r="AQ1609" s="21">
        <v>128094.73944547311</v>
      </c>
      <c r="AR1609" s="21">
        <v>14096.993820113596</v>
      </c>
      <c r="AS1609" s="21">
        <v>34092.909137803588</v>
      </c>
      <c r="AT1609" s="21">
        <v>108098.82412778313</v>
      </c>
      <c r="AU1609" s="21">
        <v>425221</v>
      </c>
      <c r="AV1609" s="21">
        <v>328594</v>
      </c>
      <c r="AW1609" s="56">
        <v>0.66412577101384673</v>
      </c>
      <c r="AX1609" s="56">
        <v>0.72526226787036041</v>
      </c>
    </row>
    <row r="1610" spans="1:50">
      <c r="A1610" s="17" t="s">
        <v>28</v>
      </c>
      <c r="B1610" s="19">
        <v>43794</v>
      </c>
      <c r="C1610" s="20" t="s">
        <v>284</v>
      </c>
      <c r="D1610" s="21">
        <v>236833</v>
      </c>
      <c r="E1610" s="21">
        <v>233049</v>
      </c>
      <c r="F1610" s="21">
        <v>437138</v>
      </c>
      <c r="G1610" s="21">
        <v>203316</v>
      </c>
      <c r="H1610" s="21">
        <v>437250</v>
      </c>
      <c r="I1610" s="21">
        <v>70215</v>
      </c>
      <c r="J1610" s="21">
        <v>142653</v>
      </c>
      <c r="K1610" s="21">
        <v>191024</v>
      </c>
      <c r="L1610" s="21">
        <v>0</v>
      </c>
      <c r="M1610" s="21">
        <v>9715</v>
      </c>
      <c r="N1610" s="21">
        <v>7947</v>
      </c>
      <c r="O1610" s="21">
        <v>14684</v>
      </c>
      <c r="P1610" s="21">
        <v>1012</v>
      </c>
      <c r="R1610" s="21">
        <v>100602</v>
      </c>
      <c r="S1610" s="21">
        <v>22444</v>
      </c>
      <c r="T1610" s="21">
        <v>123046</v>
      </c>
      <c r="U1610" s="21">
        <v>114040</v>
      </c>
      <c r="W1610" s="21">
        <v>1003</v>
      </c>
      <c r="AB1610" s="21">
        <v>-14441</v>
      </c>
      <c r="AJ1610" s="56">
        <v>2.2625324689200368</v>
      </c>
      <c r="AK1610" s="56">
        <v>0.89939024142521873</v>
      </c>
      <c r="AM1610" s="21">
        <v>72059.455736235905</v>
      </c>
      <c r="AN1610" s="21">
        <v>58196.295103025361</v>
      </c>
      <c r="AO1610" s="21">
        <v>0</v>
      </c>
      <c r="AP1610" s="21">
        <v>1407.2516125181676</v>
      </c>
      <c r="AQ1610" s="21">
        <v>131663.00245177944</v>
      </c>
      <c r="AR1610" s="21">
        <v>12911.290096410588</v>
      </c>
      <c r="AS1610" s="21">
        <v>34433.876329869774</v>
      </c>
      <c r="AT1610" s="21">
        <v>110140.41621832024</v>
      </c>
      <c r="AU1610" s="21">
        <v>437311</v>
      </c>
      <c r="AV1610" s="21">
        <v>336709</v>
      </c>
      <c r="AW1610" s="56">
        <v>0.66375391532625971</v>
      </c>
      <c r="AX1610" s="56">
        <v>0.72115020508282579</v>
      </c>
    </row>
    <row r="1611" spans="1:50">
      <c r="A1611" s="17" t="s">
        <v>28</v>
      </c>
      <c r="B1611" s="19">
        <v>43795</v>
      </c>
      <c r="C1611" s="20" t="s">
        <v>284</v>
      </c>
      <c r="D1611" s="21">
        <v>243648</v>
      </c>
      <c r="E1611" s="21">
        <v>236959</v>
      </c>
      <c r="F1611" s="21">
        <v>435303</v>
      </c>
      <c r="G1611" s="21">
        <v>197556</v>
      </c>
      <c r="H1611" s="21">
        <v>435166</v>
      </c>
      <c r="I1611" s="21">
        <v>65912</v>
      </c>
      <c r="J1611" s="21">
        <v>141089</v>
      </c>
      <c r="K1611" s="21">
        <v>191363</v>
      </c>
      <c r="L1611" s="21">
        <v>0</v>
      </c>
      <c r="M1611" s="21">
        <v>10091</v>
      </c>
      <c r="N1611" s="21">
        <v>9843</v>
      </c>
      <c r="O1611" s="21">
        <v>15889</v>
      </c>
      <c r="P1611" s="21">
        <v>979</v>
      </c>
      <c r="R1611" s="21">
        <v>94140</v>
      </c>
      <c r="S1611" s="21">
        <v>28421</v>
      </c>
      <c r="T1611" s="21">
        <v>122561</v>
      </c>
      <c r="U1611" s="21">
        <v>117888</v>
      </c>
      <c r="W1611" s="21">
        <v>160</v>
      </c>
      <c r="AB1611" s="21">
        <v>-23908</v>
      </c>
      <c r="AJ1611" s="56">
        <v>2.2580272550083094</v>
      </c>
      <c r="AK1611" s="56">
        <v>0.8990866616718417</v>
      </c>
      <c r="AM1611" s="21">
        <v>67508.728230764362</v>
      </c>
      <c r="AN1611" s="21">
        <v>57538.822113842049</v>
      </c>
      <c r="AO1611" s="21">
        <v>0</v>
      </c>
      <c r="AP1611" s="21">
        <v>1430.9574955380972</v>
      </c>
      <c r="AQ1611" s="21">
        <v>126478.50784014451</v>
      </c>
      <c r="AR1611" s="21">
        <v>16027.748503080335</v>
      </c>
      <c r="AS1611" s="21">
        <v>33568.146245673088</v>
      </c>
      <c r="AT1611" s="21">
        <v>108938.11009755175</v>
      </c>
      <c r="AU1611" s="21">
        <v>435245</v>
      </c>
      <c r="AV1611" s="21">
        <v>341105</v>
      </c>
      <c r="AW1611" s="56">
        <v>0.64064388552318663</v>
      </c>
      <c r="AX1611" s="56">
        <v>0.70408565187629768</v>
      </c>
    </row>
    <row r="1612" spans="1:50">
      <c r="A1612" s="17" t="s">
        <v>28</v>
      </c>
      <c r="B1612" s="19">
        <v>43796</v>
      </c>
      <c r="C1612" s="20" t="s">
        <v>284</v>
      </c>
      <c r="D1612" s="21">
        <v>248597</v>
      </c>
      <c r="E1612" s="21">
        <v>250907</v>
      </c>
      <c r="F1612" s="21">
        <v>451771</v>
      </c>
      <c r="G1612" s="21">
        <v>200047</v>
      </c>
      <c r="H1612" s="21">
        <v>447374</v>
      </c>
      <c r="I1612" s="21">
        <v>73346</v>
      </c>
      <c r="J1612" s="21">
        <v>156868</v>
      </c>
      <c r="K1612" s="21">
        <v>191214</v>
      </c>
      <c r="L1612" s="21">
        <v>0</v>
      </c>
      <c r="M1612" s="21">
        <v>10237</v>
      </c>
      <c r="N1612" s="21">
        <v>6623</v>
      </c>
      <c r="O1612" s="21">
        <v>8056</v>
      </c>
      <c r="P1612" s="21">
        <v>1030</v>
      </c>
      <c r="R1612" s="21">
        <v>98679</v>
      </c>
      <c r="S1612" s="21">
        <v>28906</v>
      </c>
      <c r="T1612" s="21">
        <v>127585</v>
      </c>
      <c r="U1612" s="21">
        <v>124149</v>
      </c>
      <c r="W1612" s="21">
        <v>89</v>
      </c>
      <c r="AB1612" s="21">
        <v>-25559</v>
      </c>
      <c r="AJ1612" s="56">
        <v>2.2559419560558496</v>
      </c>
      <c r="AK1612" s="56">
        <v>0.89859707181534199</v>
      </c>
      <c r="AM1612" s="21">
        <v>75053.441730943348</v>
      </c>
      <c r="AN1612" s="21">
        <v>63938.967015417191</v>
      </c>
      <c r="AO1612" s="21">
        <v>0</v>
      </c>
      <c r="AP1612" s="21">
        <v>1361.9394651874265</v>
      </c>
      <c r="AQ1612" s="21">
        <v>140354.34821154797</v>
      </c>
      <c r="AR1612" s="21">
        <v>18045.316907030992</v>
      </c>
      <c r="AS1612" s="21">
        <v>36876.588489758571</v>
      </c>
      <c r="AT1612" s="21">
        <v>121523.07662882042</v>
      </c>
      <c r="AU1612" s="21">
        <v>447405</v>
      </c>
      <c r="AV1612" s="21">
        <v>348726</v>
      </c>
      <c r="AW1612" s="56">
        <v>0.69160604632076716</v>
      </c>
      <c r="AX1612" s="56">
        <v>0.7682599094917788</v>
      </c>
    </row>
    <row r="1613" spans="1:50">
      <c r="A1613" s="17" t="s">
        <v>28</v>
      </c>
      <c r="B1613" s="19">
        <v>43797</v>
      </c>
      <c r="C1613" s="20" t="s">
        <v>284</v>
      </c>
      <c r="D1613" s="21">
        <v>228829</v>
      </c>
      <c r="E1613" s="21">
        <v>228808</v>
      </c>
      <c r="F1613" s="21">
        <v>430517</v>
      </c>
      <c r="G1613" s="21">
        <v>201014</v>
      </c>
      <c r="H1613" s="21">
        <v>421360</v>
      </c>
      <c r="I1613" s="21">
        <v>69606</v>
      </c>
      <c r="J1613" s="21">
        <v>142006</v>
      </c>
      <c r="K1613" s="21">
        <v>190501</v>
      </c>
      <c r="L1613" s="21">
        <v>0</v>
      </c>
      <c r="M1613" s="21">
        <v>9146</v>
      </c>
      <c r="N1613" s="21">
        <v>5612</v>
      </c>
      <c r="O1613" s="21">
        <v>3467</v>
      </c>
      <c r="P1613" s="21">
        <v>1022</v>
      </c>
      <c r="R1613" s="21">
        <v>104635</v>
      </c>
      <c r="S1613" s="21">
        <v>30129</v>
      </c>
      <c r="T1613" s="21">
        <v>134764</v>
      </c>
      <c r="U1613" s="21">
        <v>131996</v>
      </c>
      <c r="W1613" s="21">
        <v>452</v>
      </c>
      <c r="AB1613" s="21">
        <v>-27813</v>
      </c>
      <c r="AJ1613" s="56">
        <v>2.2481064070874228</v>
      </c>
      <c r="AK1613" s="56">
        <v>0.89838338376201909</v>
      </c>
      <c r="AM1613" s="21">
        <v>70978.987114208881</v>
      </c>
      <c r="AN1613" s="21">
        <v>57867.49226375034</v>
      </c>
      <c r="AO1613" s="21">
        <v>0</v>
      </c>
      <c r="AP1613" s="21">
        <v>1315.4599561216794</v>
      </c>
      <c r="AQ1613" s="21">
        <v>130161.93933408089</v>
      </c>
      <c r="AR1613" s="21">
        <v>19971.76377560028</v>
      </c>
      <c r="AS1613" s="21">
        <v>39562.860793767271</v>
      </c>
      <c r="AT1613" s="21">
        <v>110570.84231591392</v>
      </c>
      <c r="AU1613" s="21">
        <v>421397</v>
      </c>
      <c r="AV1613" s="21">
        <v>316762</v>
      </c>
      <c r="AW1613" s="56">
        <v>0.68096738869688533</v>
      </c>
      <c r="AX1613" s="56">
        <v>0.76955787116671237</v>
      </c>
    </row>
    <row r="1614" spans="1:50">
      <c r="A1614" s="17" t="s">
        <v>28</v>
      </c>
      <c r="B1614" s="19">
        <v>43798</v>
      </c>
      <c r="C1614" s="20" t="s">
        <v>284</v>
      </c>
      <c r="D1614" s="21">
        <v>226628</v>
      </c>
      <c r="E1614" s="21">
        <v>232381</v>
      </c>
      <c r="F1614" s="21">
        <v>432457</v>
      </c>
      <c r="G1614" s="21">
        <v>199441</v>
      </c>
      <c r="H1614" s="21">
        <v>422934</v>
      </c>
      <c r="I1614" s="21">
        <v>60151</v>
      </c>
      <c r="J1614" s="21">
        <v>144774</v>
      </c>
      <c r="K1614" s="21">
        <v>190760</v>
      </c>
      <c r="L1614" s="21">
        <v>0</v>
      </c>
      <c r="M1614" s="21">
        <v>9551</v>
      </c>
      <c r="N1614" s="21">
        <v>6217</v>
      </c>
      <c r="O1614" s="21">
        <v>10549</v>
      </c>
      <c r="P1614" s="21">
        <v>932</v>
      </c>
      <c r="R1614" s="21">
        <v>101465</v>
      </c>
      <c r="S1614" s="21">
        <v>30830</v>
      </c>
      <c r="T1614" s="21">
        <v>132295</v>
      </c>
      <c r="U1614" s="21">
        <v>127900</v>
      </c>
      <c r="W1614" s="21">
        <v>134</v>
      </c>
      <c r="AB1614" s="21">
        <v>-26569</v>
      </c>
      <c r="AJ1614" s="56">
        <v>2.2509161861584102</v>
      </c>
      <c r="AK1614" s="56">
        <v>0.8965092350521715</v>
      </c>
      <c r="AM1614" s="21">
        <v>61414.148249410107</v>
      </c>
      <c r="AN1614" s="21">
        <v>58872.380725677445</v>
      </c>
      <c r="AO1614" s="21">
        <v>0</v>
      </c>
      <c r="AP1614" s="21">
        <v>1367.271176033054</v>
      </c>
      <c r="AQ1614" s="21">
        <v>121653.80015112061</v>
      </c>
      <c r="AR1614" s="21">
        <v>19416.257736740543</v>
      </c>
      <c r="AS1614" s="21">
        <v>36516.944766021334</v>
      </c>
      <c r="AT1614" s="21">
        <v>104553.11312183982</v>
      </c>
      <c r="AU1614" s="21">
        <v>422987</v>
      </c>
      <c r="AV1614" s="21">
        <v>321522</v>
      </c>
      <c r="AW1614" s="56">
        <v>0.63406298748936374</v>
      </c>
      <c r="AX1614" s="56">
        <v>0.71690237137947166</v>
      </c>
    </row>
    <row r="1615" spans="1:50">
      <c r="A1615" s="17" t="s">
        <v>28</v>
      </c>
      <c r="B1615" s="19">
        <v>43799</v>
      </c>
      <c r="C1615" s="20" t="s">
        <v>284</v>
      </c>
      <c r="D1615" s="21">
        <v>239848</v>
      </c>
      <c r="E1615" s="21">
        <v>234164</v>
      </c>
      <c r="F1615" s="21">
        <v>449437</v>
      </c>
      <c r="G1615" s="21">
        <v>214525</v>
      </c>
      <c r="H1615" s="21">
        <v>439994</v>
      </c>
      <c r="I1615" s="21">
        <v>52605</v>
      </c>
      <c r="J1615" s="21">
        <v>158417</v>
      </c>
      <c r="K1615" s="21">
        <v>191298</v>
      </c>
      <c r="L1615" s="21">
        <v>0</v>
      </c>
      <c r="M1615" s="21">
        <v>9830</v>
      </c>
      <c r="N1615" s="21">
        <v>10786</v>
      </c>
      <c r="O1615" s="21">
        <v>16008</v>
      </c>
      <c r="P1615" s="21">
        <v>1050</v>
      </c>
      <c r="R1615" s="21">
        <v>114781</v>
      </c>
      <c r="S1615" s="21">
        <v>35335</v>
      </c>
      <c r="T1615" s="21">
        <v>150116</v>
      </c>
      <c r="U1615" s="21">
        <v>144837</v>
      </c>
      <c r="W1615" s="21">
        <v>82</v>
      </c>
      <c r="AB1615" s="21">
        <v>-30138</v>
      </c>
      <c r="AJ1615" s="56">
        <v>2.2619900018731336</v>
      </c>
      <c r="AK1615" s="56">
        <v>0.90095241846596896</v>
      </c>
      <c r="AM1615" s="21">
        <v>53973.920244094763</v>
      </c>
      <c r="AN1615" s="21">
        <v>64739.582910489524</v>
      </c>
      <c r="AO1615" s="21">
        <v>0</v>
      </c>
      <c r="AP1615" s="21">
        <v>1436.01251953412</v>
      </c>
      <c r="AQ1615" s="21">
        <v>120149.51567411842</v>
      </c>
      <c r="AR1615" s="21">
        <v>21169.865407197078</v>
      </c>
      <c r="AS1615" s="21">
        <v>40812.550405545735</v>
      </c>
      <c r="AT1615" s="21">
        <v>100506.83067576971</v>
      </c>
      <c r="AU1615" s="21">
        <v>440041</v>
      </c>
      <c r="AV1615" s="21">
        <v>325260</v>
      </c>
      <c r="AW1615" s="56">
        <v>0.60195305720483983</v>
      </c>
      <c r="AX1615" s="56">
        <v>0.68123768383574801</v>
      </c>
    </row>
    <row r="1616" spans="1:50">
      <c r="A1616" s="17" t="s">
        <v>28</v>
      </c>
      <c r="B1616" s="19">
        <v>43800</v>
      </c>
      <c r="C1616" s="20" t="s">
        <v>284</v>
      </c>
      <c r="D1616" s="21">
        <v>239712</v>
      </c>
      <c r="E1616" s="21">
        <v>232601</v>
      </c>
      <c r="F1616" s="21">
        <v>433619</v>
      </c>
      <c r="G1616" s="21">
        <v>200221</v>
      </c>
      <c r="H1616" s="21">
        <v>424028</v>
      </c>
      <c r="I1616" s="21">
        <v>56195</v>
      </c>
      <c r="J1616" s="21">
        <v>149140</v>
      </c>
      <c r="K1616" s="21">
        <v>191254</v>
      </c>
      <c r="L1616" s="21">
        <v>0</v>
      </c>
      <c r="M1616" s="21">
        <v>7407</v>
      </c>
      <c r="N1616" s="21">
        <v>10388</v>
      </c>
      <c r="O1616" s="21">
        <v>8603</v>
      </c>
      <c r="P1616" s="21">
        <v>1041</v>
      </c>
      <c r="R1616" s="21">
        <v>97899</v>
      </c>
      <c r="S1616" s="21">
        <v>30716</v>
      </c>
      <c r="T1616" s="21">
        <v>128615</v>
      </c>
      <c r="U1616" s="21">
        <v>126981</v>
      </c>
      <c r="W1616" s="21">
        <v>-391</v>
      </c>
      <c r="AB1616" s="21">
        <v>-28691</v>
      </c>
      <c r="AJ1616" s="56">
        <v>2.2615478830248623</v>
      </c>
      <c r="AK1616" s="56">
        <v>0.89902455976043427</v>
      </c>
      <c r="AM1616" s="21">
        <v>57646.072015395905</v>
      </c>
      <c r="AN1616" s="21">
        <v>60817.974454858973</v>
      </c>
      <c r="AO1616" s="21">
        <v>0</v>
      </c>
      <c r="AP1616" s="21">
        <v>1371.5245012877349</v>
      </c>
      <c r="AQ1616" s="21">
        <v>119835.57097154262</v>
      </c>
      <c r="AR1616" s="21">
        <v>20823.353838859101</v>
      </c>
      <c r="AS1616" s="21">
        <v>35830.50962744432</v>
      </c>
      <c r="AT1616" s="21">
        <v>104828.4151829574</v>
      </c>
      <c r="AU1616" s="21">
        <v>424086</v>
      </c>
      <c r="AV1616" s="21">
        <v>326187</v>
      </c>
      <c r="AW1616" s="56">
        <v>0.62296773879657019</v>
      </c>
      <c r="AX1616" s="56">
        <v>0.70851021248747348</v>
      </c>
    </row>
    <row r="1617" spans="1:50">
      <c r="A1617" s="17" t="s">
        <v>28</v>
      </c>
      <c r="B1617" s="19">
        <v>43801</v>
      </c>
      <c r="C1617" s="20" t="s">
        <v>284</v>
      </c>
      <c r="D1617" s="21">
        <v>246100</v>
      </c>
      <c r="E1617" s="21">
        <v>242786</v>
      </c>
      <c r="F1617" s="21">
        <v>438068</v>
      </c>
      <c r="G1617" s="21">
        <v>194283</v>
      </c>
      <c r="H1617" s="21">
        <v>428458</v>
      </c>
      <c r="I1617" s="21">
        <v>55048</v>
      </c>
      <c r="J1617" s="21">
        <v>159603</v>
      </c>
      <c r="K1617" s="21">
        <v>191149</v>
      </c>
      <c r="L1617" s="21">
        <v>0</v>
      </c>
      <c r="M1617" s="21">
        <v>6122</v>
      </c>
      <c r="N1617" s="21">
        <v>6726</v>
      </c>
      <c r="O1617" s="21">
        <v>8834</v>
      </c>
      <c r="P1617" s="21">
        <v>976</v>
      </c>
      <c r="R1617" s="21">
        <v>88442</v>
      </c>
      <c r="S1617" s="21">
        <v>40387</v>
      </c>
      <c r="T1617" s="21">
        <v>128829</v>
      </c>
      <c r="U1617" s="21">
        <v>126623</v>
      </c>
      <c r="W1617" s="21">
        <v>-41</v>
      </c>
      <c r="AB1617" s="21">
        <v>-38140</v>
      </c>
      <c r="AJ1617" s="56">
        <v>2.2620729059947307</v>
      </c>
      <c r="AK1617" s="56">
        <v>0.89641165327760775</v>
      </c>
      <c r="AM1617" s="21">
        <v>56482.563584290227</v>
      </c>
      <c r="AN1617" s="21">
        <v>64895.532607917026</v>
      </c>
      <c r="AO1617" s="21">
        <v>0</v>
      </c>
      <c r="AP1617" s="21">
        <v>1340.844869112545</v>
      </c>
      <c r="AQ1617" s="21">
        <v>122718.94106131978</v>
      </c>
      <c r="AR1617" s="21">
        <v>25085.179425067548</v>
      </c>
      <c r="AS1617" s="21">
        <v>37202.401265848239</v>
      </c>
      <c r="AT1617" s="21">
        <v>110601.7192205391</v>
      </c>
      <c r="AU1617" s="21">
        <v>428503</v>
      </c>
      <c r="AV1617" s="21">
        <v>340061</v>
      </c>
      <c r="AW1617" s="56">
        <v>0.63138095145799866</v>
      </c>
      <c r="AX1617" s="56">
        <v>0.71703242132436507</v>
      </c>
    </row>
    <row r="1618" spans="1:50">
      <c r="A1618" s="17" t="s">
        <v>28</v>
      </c>
      <c r="B1618" s="19">
        <v>43802</v>
      </c>
      <c r="C1618" s="20" t="s">
        <v>284</v>
      </c>
      <c r="D1618" s="21">
        <v>246253</v>
      </c>
      <c r="E1618" s="21">
        <v>243063</v>
      </c>
      <c r="F1618" s="21">
        <v>449631</v>
      </c>
      <c r="G1618" s="21">
        <v>205800</v>
      </c>
      <c r="H1618" s="21">
        <v>439719</v>
      </c>
      <c r="I1618" s="21">
        <v>55073</v>
      </c>
      <c r="J1618" s="21">
        <v>173757</v>
      </c>
      <c r="K1618" s="21">
        <v>191035</v>
      </c>
      <c r="L1618" s="21">
        <v>0</v>
      </c>
      <c r="M1618" s="21">
        <v>5176</v>
      </c>
      <c r="N1618" s="21">
        <v>5716</v>
      </c>
      <c r="O1618" s="21">
        <v>8175</v>
      </c>
      <c r="P1618" s="21">
        <v>787</v>
      </c>
      <c r="R1618" s="21">
        <v>99181</v>
      </c>
      <c r="S1618" s="21">
        <v>36178</v>
      </c>
      <c r="T1618" s="21">
        <v>135359</v>
      </c>
      <c r="U1618" s="21">
        <v>133426</v>
      </c>
      <c r="W1618" s="21">
        <v>-138</v>
      </c>
      <c r="AB1618" s="21">
        <v>-34107</v>
      </c>
      <c r="AJ1618" s="56">
        <v>2.2662997578012947</v>
      </c>
      <c r="AK1618" s="56">
        <v>0.89879232211184057</v>
      </c>
      <c r="AM1618" s="21">
        <v>56613.804901248615</v>
      </c>
      <c r="AN1618" s="21">
        <v>70838.265784210918</v>
      </c>
      <c r="AO1618" s="21">
        <v>0</v>
      </c>
      <c r="AP1618" s="21">
        <v>1322.6108991186159</v>
      </c>
      <c r="AQ1618" s="21">
        <v>128774.68158457815</v>
      </c>
      <c r="AR1618" s="21">
        <v>23447.348270034694</v>
      </c>
      <c r="AS1618" s="21">
        <v>39157.487119013982</v>
      </c>
      <c r="AT1618" s="21">
        <v>113064.54273559886</v>
      </c>
      <c r="AU1618" s="21">
        <v>439768</v>
      </c>
      <c r="AV1618" s="21">
        <v>340587</v>
      </c>
      <c r="AW1618" s="56">
        <v>0.64556593138880647</v>
      </c>
      <c r="AX1618" s="56">
        <v>0.73186690098493468</v>
      </c>
    </row>
    <row r="1619" spans="1:50">
      <c r="A1619" s="17" t="s">
        <v>28</v>
      </c>
      <c r="B1619" s="19">
        <v>43803</v>
      </c>
      <c r="C1619" s="20" t="s">
        <v>284</v>
      </c>
      <c r="D1619" s="21">
        <v>242733</v>
      </c>
      <c r="E1619" s="21">
        <v>236714</v>
      </c>
      <c r="F1619" s="21">
        <v>357452</v>
      </c>
      <c r="G1619" s="21">
        <v>215440</v>
      </c>
      <c r="H1619" s="21">
        <v>347536</v>
      </c>
      <c r="I1619" s="21">
        <v>59016</v>
      </c>
      <c r="J1619" s="21">
        <v>171384</v>
      </c>
      <c r="K1619" s="21">
        <v>95432</v>
      </c>
      <c r="L1619" s="21">
        <v>0</v>
      </c>
      <c r="M1619" s="21">
        <v>4221</v>
      </c>
      <c r="N1619" s="21">
        <v>6774</v>
      </c>
      <c r="O1619" s="21">
        <v>9922</v>
      </c>
      <c r="P1619" s="21">
        <v>787</v>
      </c>
      <c r="R1619" s="21">
        <v>111204</v>
      </c>
      <c r="S1619" s="21">
        <v>41847</v>
      </c>
      <c r="T1619" s="21">
        <v>153051</v>
      </c>
      <c r="U1619" s="21">
        <v>145713</v>
      </c>
      <c r="W1619" s="21">
        <v>-49</v>
      </c>
      <c r="AB1619" s="21">
        <v>-34460</v>
      </c>
      <c r="AJ1619" s="56">
        <v>2.2645969317416634</v>
      </c>
      <c r="AK1619" s="56">
        <v>0.89721411872646195</v>
      </c>
      <c r="AM1619" s="21">
        <v>60621.536828871183</v>
      </c>
      <c r="AN1619" s="21">
        <v>69748.140053077601</v>
      </c>
      <c r="AO1619" s="21">
        <v>0</v>
      </c>
      <c r="AP1619" s="21">
        <v>734.64450579573008</v>
      </c>
      <c r="AQ1619" s="21">
        <v>131104.32138774451</v>
      </c>
      <c r="AR1619" s="21">
        <v>26429.0651562323</v>
      </c>
      <c r="AS1619" s="21">
        <v>72343.709844642581</v>
      </c>
      <c r="AT1619" s="21">
        <v>85189.676699334217</v>
      </c>
      <c r="AU1619" s="21">
        <v>347578</v>
      </c>
      <c r="AV1619" s="21">
        <v>236374</v>
      </c>
      <c r="AW1619" s="56">
        <v>0.83156934276004024</v>
      </c>
      <c r="AX1619" s="56">
        <v>0.7945495910924476</v>
      </c>
    </row>
    <row r="1620" spans="1:50">
      <c r="A1620" s="17" t="s">
        <v>28</v>
      </c>
      <c r="B1620" s="19">
        <v>43804</v>
      </c>
      <c r="C1620" s="20" t="s">
        <v>284</v>
      </c>
      <c r="D1620" s="21">
        <v>237925</v>
      </c>
      <c r="E1620" s="21">
        <v>239993</v>
      </c>
      <c r="F1620" s="21">
        <v>351009</v>
      </c>
      <c r="G1620" s="21">
        <v>205843</v>
      </c>
      <c r="H1620" s="21">
        <v>340773</v>
      </c>
      <c r="I1620" s="21">
        <v>53818</v>
      </c>
      <c r="J1620" s="21">
        <v>163985</v>
      </c>
      <c r="K1620" s="21">
        <v>95567</v>
      </c>
      <c r="L1620" s="21">
        <v>0</v>
      </c>
      <c r="M1620" s="21">
        <v>4296</v>
      </c>
      <c r="N1620" s="21">
        <v>8305</v>
      </c>
      <c r="O1620" s="21">
        <v>14027</v>
      </c>
      <c r="P1620" s="21">
        <v>775</v>
      </c>
      <c r="R1620" s="21">
        <v>101876</v>
      </c>
      <c r="S1620" s="21">
        <v>38847</v>
      </c>
      <c r="T1620" s="21">
        <v>140723</v>
      </c>
      <c r="U1620" s="21">
        <v>131443</v>
      </c>
      <c r="W1620" s="21">
        <v>21</v>
      </c>
      <c r="AB1620" s="21">
        <v>-29588</v>
      </c>
      <c r="AJ1620" s="56">
        <v>2.2710515092623287</v>
      </c>
      <c r="AK1620" s="56">
        <v>0.89996806352065184</v>
      </c>
      <c r="AM1620" s="21">
        <v>55439.690343678274</v>
      </c>
      <c r="AN1620" s="21">
        <v>66941.814415379587</v>
      </c>
      <c r="AO1620" s="21">
        <v>0</v>
      </c>
      <c r="AP1620" s="21">
        <v>771.20853969879056</v>
      </c>
      <c r="AQ1620" s="21">
        <v>123152.71329875666</v>
      </c>
      <c r="AR1620" s="21">
        <v>24451.458113916957</v>
      </c>
      <c r="AS1620" s="21">
        <v>65811.029784726095</v>
      </c>
      <c r="AT1620" s="21">
        <v>81793.141627947538</v>
      </c>
      <c r="AU1620" s="21">
        <v>340800</v>
      </c>
      <c r="AV1620" s="21">
        <v>238924</v>
      </c>
      <c r="AW1620" s="56">
        <v>0.79666940960300725</v>
      </c>
      <c r="AX1620" s="56">
        <v>0.75472868316203345</v>
      </c>
    </row>
    <row r="1621" spans="1:50">
      <c r="A1621" s="17" t="s">
        <v>28</v>
      </c>
      <c r="B1621" s="19">
        <v>43805</v>
      </c>
      <c r="C1621" s="20" t="s">
        <v>284</v>
      </c>
      <c r="D1621" s="21">
        <v>239424</v>
      </c>
      <c r="E1621" s="21">
        <v>239533</v>
      </c>
      <c r="F1621" s="21">
        <v>344663</v>
      </c>
      <c r="G1621" s="21">
        <v>199891</v>
      </c>
      <c r="H1621" s="21">
        <v>334476</v>
      </c>
      <c r="I1621" s="21">
        <v>56297</v>
      </c>
      <c r="J1621" s="21">
        <v>166428</v>
      </c>
      <c r="K1621" s="21">
        <v>95539</v>
      </c>
      <c r="L1621" s="21">
        <v>0</v>
      </c>
      <c r="M1621" s="21">
        <v>3885</v>
      </c>
      <c r="N1621" s="21">
        <v>6623</v>
      </c>
      <c r="O1621" s="21">
        <v>4934</v>
      </c>
      <c r="P1621" s="21">
        <v>770</v>
      </c>
      <c r="R1621" s="21">
        <v>94574</v>
      </c>
      <c r="S1621" s="21">
        <v>34295</v>
      </c>
      <c r="T1621" s="21">
        <v>128869</v>
      </c>
      <c r="U1621" s="21">
        <v>124536</v>
      </c>
      <c r="W1621" s="21">
        <v>-297</v>
      </c>
      <c r="AB1621" s="21">
        <v>-29665</v>
      </c>
      <c r="AJ1621" s="56">
        <v>2.2672306982641959</v>
      </c>
      <c r="AK1621" s="56">
        <v>0.89743913277072063</v>
      </c>
      <c r="AM1621" s="21">
        <v>57895.821783427273</v>
      </c>
      <c r="AN1621" s="21">
        <v>67748.183355301822</v>
      </c>
      <c r="AO1621" s="21">
        <v>0</v>
      </c>
      <c r="AP1621" s="21">
        <v>700.84473491654217</v>
      </c>
      <c r="AQ1621" s="21">
        <v>126344.84987364562</v>
      </c>
      <c r="AR1621" s="21">
        <v>23002.076827739395</v>
      </c>
      <c r="AS1621" s="21">
        <v>60029.949691733607</v>
      </c>
      <c r="AT1621" s="21">
        <v>89316.977009651426</v>
      </c>
      <c r="AU1621" s="21">
        <v>334504</v>
      </c>
      <c r="AV1621" s="21">
        <v>239930</v>
      </c>
      <c r="AW1621" s="56">
        <v>0.83270269691374865</v>
      </c>
      <c r="AX1621" s="56">
        <v>0.82069767788529036</v>
      </c>
    </row>
    <row r="1622" spans="1:50">
      <c r="A1622" s="17" t="s">
        <v>28</v>
      </c>
      <c r="B1622" s="19">
        <v>43806</v>
      </c>
      <c r="C1622" s="20" t="s">
        <v>284</v>
      </c>
      <c r="D1622" s="21">
        <v>229901</v>
      </c>
      <c r="E1622" s="21">
        <v>230402</v>
      </c>
      <c r="F1622" s="21">
        <v>332705</v>
      </c>
      <c r="G1622" s="21">
        <v>197186</v>
      </c>
      <c r="H1622" s="21">
        <v>322228</v>
      </c>
      <c r="I1622" s="21">
        <v>49870</v>
      </c>
      <c r="J1622" s="21">
        <v>154774</v>
      </c>
      <c r="K1622" s="21">
        <v>95572</v>
      </c>
      <c r="L1622" s="21">
        <v>0</v>
      </c>
      <c r="M1622" s="21">
        <v>3169</v>
      </c>
      <c r="N1622" s="21">
        <v>5233</v>
      </c>
      <c r="O1622" s="21">
        <v>12828</v>
      </c>
      <c r="P1622" s="21">
        <v>782</v>
      </c>
      <c r="R1622" s="21">
        <v>91079</v>
      </c>
      <c r="S1622" s="21">
        <v>41361</v>
      </c>
      <c r="T1622" s="21">
        <v>132440</v>
      </c>
      <c r="U1622" s="21">
        <v>130277</v>
      </c>
      <c r="W1622" s="21">
        <v>-284</v>
      </c>
      <c r="AB1622" s="21">
        <v>-38914</v>
      </c>
      <c r="AJ1622" s="56">
        <v>2.2578608726587541</v>
      </c>
      <c r="AK1622" s="56">
        <v>0.89932001729642497</v>
      </c>
      <c r="AM1622" s="21">
        <v>51074.344657805923</v>
      </c>
      <c r="AN1622" s="21">
        <v>63136.212298281287</v>
      </c>
      <c r="AO1622" s="21">
        <v>0</v>
      </c>
      <c r="AP1622" s="21">
        <v>737.42624877854212</v>
      </c>
      <c r="AQ1622" s="21">
        <v>114947.98320486576</v>
      </c>
      <c r="AR1622" s="21">
        <v>25134.41172488216</v>
      </c>
      <c r="AS1622" s="21">
        <v>62288.313698978091</v>
      </c>
      <c r="AT1622" s="21">
        <v>77794.081230769822</v>
      </c>
      <c r="AU1622" s="21">
        <v>322254</v>
      </c>
      <c r="AV1622" s="21">
        <v>231175</v>
      </c>
      <c r="AW1622" s="56">
        <v>0.78638782678604813</v>
      </c>
      <c r="AX1622" s="56">
        <v>0.74188985557685638</v>
      </c>
    </row>
    <row r="1623" spans="1:50">
      <c r="A1623" s="17" t="s">
        <v>28</v>
      </c>
      <c r="B1623" s="19">
        <v>43807</v>
      </c>
      <c r="C1623" s="20" t="s">
        <v>284</v>
      </c>
      <c r="D1623" s="21">
        <v>225882</v>
      </c>
      <c r="E1623" s="21">
        <v>233828</v>
      </c>
      <c r="F1623" s="21">
        <v>343484</v>
      </c>
      <c r="G1623" s="21">
        <v>204371</v>
      </c>
      <c r="H1623" s="21">
        <v>333502</v>
      </c>
      <c r="I1623" s="21">
        <v>68388</v>
      </c>
      <c r="J1623" s="21">
        <v>146864</v>
      </c>
      <c r="K1623" s="21">
        <v>95404</v>
      </c>
      <c r="L1623" s="21">
        <v>0</v>
      </c>
      <c r="M1623" s="21">
        <v>4355</v>
      </c>
      <c r="N1623" s="21">
        <v>2709</v>
      </c>
      <c r="O1623" s="21">
        <v>15004</v>
      </c>
      <c r="P1623" s="21">
        <v>778</v>
      </c>
      <c r="R1623" s="21">
        <v>98814</v>
      </c>
      <c r="S1623" s="21">
        <v>31965</v>
      </c>
      <c r="T1623" s="21">
        <v>130779</v>
      </c>
      <c r="U1623" s="21">
        <v>125468</v>
      </c>
      <c r="W1623" s="21">
        <v>435</v>
      </c>
      <c r="AB1623" s="21">
        <v>-27089</v>
      </c>
      <c r="AJ1623" s="56">
        <v>2.2496944692917626</v>
      </c>
      <c r="AK1623" s="56">
        <v>0.89715785614157217</v>
      </c>
      <c r="AM1623" s="21">
        <v>69786.224095728554</v>
      </c>
      <c r="AN1623" s="21">
        <v>59765.48855783575</v>
      </c>
      <c r="AO1623" s="21">
        <v>0</v>
      </c>
      <c r="AP1623" s="21">
        <v>741.59633107898333</v>
      </c>
      <c r="AQ1623" s="21">
        <v>130293.30898464328</v>
      </c>
      <c r="AR1623" s="21">
        <v>19037.691105605492</v>
      </c>
      <c r="AS1623" s="21">
        <v>68507.926154879344</v>
      </c>
      <c r="AT1623" s="21">
        <v>80823.073935369423</v>
      </c>
      <c r="AU1623" s="21">
        <v>333536</v>
      </c>
      <c r="AV1623" s="21">
        <v>234722</v>
      </c>
      <c r="AW1623" s="56">
        <v>0.86121808396612132</v>
      </c>
      <c r="AX1623" s="56">
        <v>0.75912852335696757</v>
      </c>
    </row>
    <row r="1624" spans="1:50">
      <c r="A1624" s="17" t="s">
        <v>28</v>
      </c>
      <c r="B1624" s="19">
        <v>43808</v>
      </c>
      <c r="C1624" s="20" t="s">
        <v>284</v>
      </c>
      <c r="D1624" s="21">
        <v>240195</v>
      </c>
      <c r="E1624" s="21">
        <v>241542</v>
      </c>
      <c r="F1624" s="21">
        <v>348796</v>
      </c>
      <c r="G1624" s="21">
        <v>201968</v>
      </c>
      <c r="H1624" s="21">
        <v>338722</v>
      </c>
      <c r="I1624" s="21">
        <v>62495</v>
      </c>
      <c r="J1624" s="21">
        <v>160487</v>
      </c>
      <c r="K1624" s="21">
        <v>95442</v>
      </c>
      <c r="L1624" s="21">
        <v>0</v>
      </c>
      <c r="M1624" s="21">
        <v>3815</v>
      </c>
      <c r="N1624" s="21">
        <v>5562</v>
      </c>
      <c r="O1624" s="21">
        <v>10159</v>
      </c>
      <c r="P1624" s="21">
        <v>762</v>
      </c>
      <c r="R1624" s="21">
        <v>93755</v>
      </c>
      <c r="S1624" s="21">
        <v>37315</v>
      </c>
      <c r="T1624" s="21">
        <v>131070</v>
      </c>
      <c r="U1624" s="21">
        <v>126571</v>
      </c>
      <c r="W1624" s="21">
        <v>-154</v>
      </c>
      <c r="AB1624" s="21">
        <v>-32662</v>
      </c>
      <c r="AJ1624" s="56">
        <v>2.2638726787649279</v>
      </c>
      <c r="AK1624" s="56">
        <v>0.89913814868867681</v>
      </c>
      <c r="AM1624" s="21">
        <v>64174.652801577671</v>
      </c>
      <c r="AN1624" s="21">
        <v>65453.449605192582</v>
      </c>
      <c r="AO1624" s="21">
        <v>0</v>
      </c>
      <c r="AP1624" s="21">
        <v>725.84895052565594</v>
      </c>
      <c r="AQ1624" s="21">
        <v>130353.95135729591</v>
      </c>
      <c r="AR1624" s="21">
        <v>21654.62273173024</v>
      </c>
      <c r="AS1624" s="21">
        <v>61889.811300626439</v>
      </c>
      <c r="AT1624" s="21">
        <v>90118.762788399734</v>
      </c>
      <c r="AU1624" s="21">
        <v>338779</v>
      </c>
      <c r="AV1624" s="21">
        <v>245024</v>
      </c>
      <c r="AW1624" s="56">
        <v>0.84828436308425759</v>
      </c>
      <c r="AX1624" s="56">
        <v>0.81084965888468807</v>
      </c>
    </row>
    <row r="1625" spans="1:50">
      <c r="A1625" s="17" t="s">
        <v>28</v>
      </c>
      <c r="B1625" s="19">
        <v>43809</v>
      </c>
      <c r="C1625" s="20" t="s">
        <v>284</v>
      </c>
      <c r="D1625" s="21">
        <v>247073</v>
      </c>
      <c r="E1625" s="21">
        <v>249892</v>
      </c>
      <c r="F1625" s="21">
        <v>355567</v>
      </c>
      <c r="G1625" s="21">
        <v>200653</v>
      </c>
      <c r="H1625" s="21">
        <v>349905</v>
      </c>
      <c r="I1625" s="21">
        <v>45247</v>
      </c>
      <c r="J1625" s="21">
        <v>186152</v>
      </c>
      <c r="K1625" s="21">
        <v>95774</v>
      </c>
      <c r="L1625" s="21">
        <v>0</v>
      </c>
      <c r="M1625" s="21">
        <v>4392</v>
      </c>
      <c r="N1625" s="21">
        <v>9930</v>
      </c>
      <c r="O1625" s="21">
        <v>7632</v>
      </c>
      <c r="P1625" s="21">
        <v>778</v>
      </c>
      <c r="R1625" s="21">
        <v>91416</v>
      </c>
      <c r="S1625" s="21">
        <v>41847</v>
      </c>
      <c r="T1625" s="21">
        <v>133263</v>
      </c>
      <c r="U1625" s="21">
        <v>131490</v>
      </c>
      <c r="W1625" s="21">
        <v>-62</v>
      </c>
      <c r="AB1625" s="21">
        <v>-40012</v>
      </c>
      <c r="AJ1625" s="56">
        <v>2.2698608288475293</v>
      </c>
      <c r="AK1625" s="56">
        <v>0.89978756391113568</v>
      </c>
      <c r="AM1625" s="21">
        <v>46585.984397703083</v>
      </c>
      <c r="AN1625" s="21">
        <v>75975.567035219559</v>
      </c>
      <c r="AO1625" s="21">
        <v>0</v>
      </c>
      <c r="AP1625" s="21">
        <v>743.19685798472699</v>
      </c>
      <c r="AQ1625" s="21">
        <v>123304.74829090737</v>
      </c>
      <c r="AR1625" s="21">
        <v>24872.171134400312</v>
      </c>
      <c r="AS1625" s="21">
        <v>56477.898114471383</v>
      </c>
      <c r="AT1625" s="21">
        <v>91699.021310836324</v>
      </c>
      <c r="AU1625" s="21">
        <v>349943</v>
      </c>
      <c r="AV1625" s="21">
        <v>258527</v>
      </c>
      <c r="AW1625" s="56">
        <v>0.77681254997842553</v>
      </c>
      <c r="AX1625" s="56">
        <v>0.78197440252776673</v>
      </c>
    </row>
    <row r="1626" spans="1:50">
      <c r="A1626" s="17" t="s">
        <v>28</v>
      </c>
      <c r="B1626" s="19">
        <v>43810</v>
      </c>
      <c r="C1626" s="20" t="s">
        <v>284</v>
      </c>
      <c r="D1626" s="21">
        <v>247542</v>
      </c>
      <c r="E1626" s="21">
        <v>255626</v>
      </c>
      <c r="F1626" s="21">
        <v>352812</v>
      </c>
      <c r="G1626" s="21">
        <v>192392</v>
      </c>
      <c r="H1626" s="21">
        <v>343175</v>
      </c>
      <c r="I1626" s="21">
        <v>37390</v>
      </c>
      <c r="J1626" s="21">
        <v>187386</v>
      </c>
      <c r="K1626" s="21">
        <v>96009</v>
      </c>
      <c r="L1626" s="21">
        <v>0</v>
      </c>
      <c r="M1626" s="21">
        <v>3880</v>
      </c>
      <c r="N1626" s="21">
        <v>8049</v>
      </c>
      <c r="O1626" s="21">
        <v>9681</v>
      </c>
      <c r="P1626" s="21">
        <v>780</v>
      </c>
      <c r="R1626" s="21">
        <v>83983</v>
      </c>
      <c r="S1626" s="21">
        <v>45114</v>
      </c>
      <c r="T1626" s="21">
        <v>129097</v>
      </c>
      <c r="U1626" s="21">
        <v>128575</v>
      </c>
      <c r="W1626" s="21">
        <v>-67</v>
      </c>
      <c r="AB1626" s="21">
        <v>-44525</v>
      </c>
      <c r="AJ1626" s="56">
        <v>2.2549983098028741</v>
      </c>
      <c r="AK1626" s="56">
        <v>0.89895597090087331</v>
      </c>
      <c r="AM1626" s="21">
        <v>38244.408017494825</v>
      </c>
      <c r="AN1626" s="21">
        <v>76408.525534210494</v>
      </c>
      <c r="AO1626" s="21">
        <v>0</v>
      </c>
      <c r="AP1626" s="21">
        <v>742.54667592031956</v>
      </c>
      <c r="AQ1626" s="21">
        <v>115395.48022762565</v>
      </c>
      <c r="AR1626" s="21">
        <v>25363.242362833407</v>
      </c>
      <c r="AS1626" s="21">
        <v>58499.942293811444</v>
      </c>
      <c r="AT1626" s="21">
        <v>82258.780296647572</v>
      </c>
      <c r="AU1626" s="21">
        <v>343203</v>
      </c>
      <c r="AV1626" s="21">
        <v>259220</v>
      </c>
      <c r="AW1626" s="56">
        <v>0.74126153798022754</v>
      </c>
      <c r="AX1626" s="56">
        <v>0.69959629742147655</v>
      </c>
    </row>
    <row r="1627" spans="1:50">
      <c r="A1627" s="17" t="s">
        <v>28</v>
      </c>
      <c r="B1627" s="19">
        <v>43811</v>
      </c>
      <c r="C1627" s="20" t="s">
        <v>284</v>
      </c>
      <c r="D1627" s="21">
        <v>250252</v>
      </c>
      <c r="E1627" s="21">
        <v>262070</v>
      </c>
      <c r="F1627" s="21">
        <v>361068</v>
      </c>
      <c r="G1627" s="21">
        <v>194192</v>
      </c>
      <c r="H1627" s="21">
        <v>351316</v>
      </c>
      <c r="I1627" s="21">
        <v>53799</v>
      </c>
      <c r="J1627" s="21">
        <v>176815</v>
      </c>
      <c r="K1627" s="21">
        <v>95995</v>
      </c>
      <c r="L1627" s="21">
        <v>0</v>
      </c>
      <c r="M1627" s="21">
        <v>3499</v>
      </c>
      <c r="N1627" s="21">
        <v>8610</v>
      </c>
      <c r="O1627" s="21">
        <v>11825</v>
      </c>
      <c r="P1627" s="21">
        <v>773</v>
      </c>
      <c r="R1627" s="21">
        <v>83730</v>
      </c>
      <c r="S1627" s="21">
        <v>42725</v>
      </c>
      <c r="T1627" s="21">
        <v>126455</v>
      </c>
      <c r="U1627" s="21">
        <v>125772</v>
      </c>
      <c r="W1627" s="21">
        <v>19</v>
      </c>
      <c r="AB1627" s="21">
        <v>-42061</v>
      </c>
      <c r="AJ1627" s="56">
        <v>2.2536070908274595</v>
      </c>
      <c r="AK1627" s="56">
        <v>0.89956543990978044</v>
      </c>
      <c r="AM1627" s="21">
        <v>54994.424381265919</v>
      </c>
      <c r="AN1627" s="21">
        <v>72146.974652161298</v>
      </c>
      <c r="AO1627" s="21">
        <v>0</v>
      </c>
      <c r="AP1627" s="21">
        <v>756.9981432160904</v>
      </c>
      <c r="AQ1627" s="21">
        <v>127898.3971766433</v>
      </c>
      <c r="AR1627" s="21">
        <v>24312.143181878222</v>
      </c>
      <c r="AS1627" s="21">
        <v>60356.1842568926</v>
      </c>
      <c r="AT1627" s="21">
        <v>91854.356101628946</v>
      </c>
      <c r="AU1627" s="21">
        <v>351343</v>
      </c>
      <c r="AV1627" s="21">
        <v>267613</v>
      </c>
      <c r="AW1627" s="56">
        <v>0.80254157442604901</v>
      </c>
      <c r="AX1627" s="56">
        <v>0.75670445960686961</v>
      </c>
    </row>
    <row r="1628" spans="1:50">
      <c r="A1628" s="17" t="s">
        <v>28</v>
      </c>
      <c r="B1628" s="19">
        <v>43812</v>
      </c>
      <c r="C1628" s="20" t="s">
        <v>284</v>
      </c>
      <c r="D1628" s="21">
        <v>246970</v>
      </c>
      <c r="E1628" s="21">
        <v>249070</v>
      </c>
      <c r="F1628" s="21">
        <v>362982</v>
      </c>
      <c r="G1628" s="21">
        <v>208769</v>
      </c>
      <c r="H1628" s="21">
        <v>353097</v>
      </c>
      <c r="I1628" s="21">
        <v>66041</v>
      </c>
      <c r="J1628" s="21">
        <v>163692</v>
      </c>
      <c r="K1628" s="21">
        <v>95706</v>
      </c>
      <c r="L1628" s="21">
        <v>0</v>
      </c>
      <c r="M1628" s="21">
        <v>3653</v>
      </c>
      <c r="N1628" s="21">
        <v>10222</v>
      </c>
      <c r="O1628" s="21">
        <v>13009</v>
      </c>
      <c r="P1628" s="21">
        <v>774</v>
      </c>
      <c r="R1628" s="21">
        <v>97128</v>
      </c>
      <c r="S1628" s="21">
        <v>40999</v>
      </c>
      <c r="T1628" s="21">
        <v>138127</v>
      </c>
      <c r="U1628" s="21">
        <v>132300</v>
      </c>
      <c r="W1628" s="21">
        <v>258</v>
      </c>
      <c r="AB1628" s="21">
        <v>-35430</v>
      </c>
      <c r="AJ1628" s="56">
        <v>2.2600288390047969</v>
      </c>
      <c r="AK1628" s="56">
        <v>0.89777993100572695</v>
      </c>
      <c r="AM1628" s="21">
        <v>67700.812183830232</v>
      </c>
      <c r="AN1628" s="21">
        <v>66659.7383976329</v>
      </c>
      <c r="AO1628" s="21">
        <v>0</v>
      </c>
      <c r="AP1628" s="21">
        <v>773.70538683385723</v>
      </c>
      <c r="AQ1628" s="21">
        <v>135134.25596829702</v>
      </c>
      <c r="AR1628" s="21">
        <v>23300.228076765026</v>
      </c>
      <c r="AS1628" s="21">
        <v>67896.243986795729</v>
      </c>
      <c r="AT1628" s="21">
        <v>90538.240058266281</v>
      </c>
      <c r="AU1628" s="21">
        <v>353126</v>
      </c>
      <c r="AV1628" s="21">
        <v>255998</v>
      </c>
      <c r="AW1628" s="56">
        <v>0.8436639709135747</v>
      </c>
      <c r="AX1628" s="56">
        <v>0.77970302423165416</v>
      </c>
    </row>
    <row r="1629" spans="1:50">
      <c r="A1629" s="17" t="s">
        <v>28</v>
      </c>
      <c r="B1629" s="19">
        <v>43813</v>
      </c>
      <c r="C1629" s="20" t="s">
        <v>284</v>
      </c>
      <c r="D1629" s="21">
        <v>232983</v>
      </c>
      <c r="E1629" s="21">
        <v>243021</v>
      </c>
      <c r="F1629" s="21">
        <v>356517</v>
      </c>
      <c r="G1629" s="21">
        <v>208343</v>
      </c>
      <c r="H1629" s="21">
        <v>346356</v>
      </c>
      <c r="I1629" s="21">
        <v>67423</v>
      </c>
      <c r="J1629" s="21">
        <v>155026</v>
      </c>
      <c r="K1629" s="21">
        <v>95682</v>
      </c>
      <c r="L1629" s="21">
        <v>0</v>
      </c>
      <c r="M1629" s="21">
        <v>3309</v>
      </c>
      <c r="N1629" s="21">
        <v>10426</v>
      </c>
      <c r="O1629" s="21">
        <v>13708</v>
      </c>
      <c r="P1629" s="21">
        <v>782</v>
      </c>
      <c r="R1629" s="21">
        <v>100572</v>
      </c>
      <c r="S1629" s="21">
        <v>34871</v>
      </c>
      <c r="T1629" s="21">
        <v>135443</v>
      </c>
      <c r="U1629" s="21">
        <v>127651</v>
      </c>
      <c r="W1629" s="21">
        <v>620</v>
      </c>
      <c r="AB1629" s="21">
        <v>-27699</v>
      </c>
      <c r="AJ1629" s="56">
        <v>2.2534411811065973</v>
      </c>
      <c r="AK1629" s="56">
        <v>0.89515896062524702</v>
      </c>
      <c r="AM1629" s="21">
        <v>68916.078396163575</v>
      </c>
      <c r="AN1629" s="21">
        <v>62946.409372086593</v>
      </c>
      <c r="AO1629" s="21">
        <v>0</v>
      </c>
      <c r="AP1629" s="21">
        <v>777.09871362095168</v>
      </c>
      <c r="AQ1629" s="21">
        <v>132639.58648187111</v>
      </c>
      <c r="AR1629" s="21">
        <v>20633.956067680803</v>
      </c>
      <c r="AS1629" s="21">
        <v>68334.725737335786</v>
      </c>
      <c r="AT1629" s="21">
        <v>84938.816812216159</v>
      </c>
      <c r="AU1629" s="21">
        <v>346378</v>
      </c>
      <c r="AV1629" s="21">
        <v>245806</v>
      </c>
      <c r="AW1629" s="56">
        <v>0.84422187653275516</v>
      </c>
      <c r="AX1629" s="56">
        <v>0.76181140541950954</v>
      </c>
    </row>
    <row r="1630" spans="1:50">
      <c r="A1630" s="17" t="s">
        <v>28</v>
      </c>
      <c r="B1630" s="19">
        <v>43814</v>
      </c>
      <c r="C1630" s="20" t="s">
        <v>284</v>
      </c>
      <c r="D1630" s="21">
        <v>234695</v>
      </c>
      <c r="E1630" s="21">
        <v>242818</v>
      </c>
      <c r="F1630" s="21">
        <v>359034</v>
      </c>
      <c r="G1630" s="21">
        <v>211227</v>
      </c>
      <c r="H1630" s="21">
        <v>348877</v>
      </c>
      <c r="I1630" s="21">
        <v>65731</v>
      </c>
      <c r="J1630" s="21">
        <v>156644</v>
      </c>
      <c r="K1630" s="21">
        <v>95846</v>
      </c>
      <c r="L1630" s="21">
        <v>0</v>
      </c>
      <c r="M1630" s="21">
        <v>3716</v>
      </c>
      <c r="N1630" s="21">
        <v>10780</v>
      </c>
      <c r="O1630" s="21">
        <v>15339</v>
      </c>
      <c r="P1630" s="21">
        <v>821</v>
      </c>
      <c r="R1630" s="21">
        <v>100690</v>
      </c>
      <c r="S1630" s="21">
        <v>32699</v>
      </c>
      <c r="T1630" s="21">
        <v>133389</v>
      </c>
      <c r="U1630" s="21">
        <v>124629</v>
      </c>
      <c r="W1630" s="21">
        <v>223</v>
      </c>
      <c r="AB1630" s="21">
        <v>-24162</v>
      </c>
      <c r="AJ1630" s="56">
        <v>2.2562349863689901</v>
      </c>
      <c r="AK1630" s="56">
        <v>0.8952386134773539</v>
      </c>
      <c r="AM1630" s="21">
        <v>67269.906781676676</v>
      </c>
      <c r="AN1630" s="21">
        <v>63609.038006344243</v>
      </c>
      <c r="AO1630" s="21">
        <v>0</v>
      </c>
      <c r="AP1630" s="21">
        <v>793.37359043861636</v>
      </c>
      <c r="AQ1630" s="21">
        <v>131672.31837845955</v>
      </c>
      <c r="AR1630" s="21">
        <v>18439.794766906016</v>
      </c>
      <c r="AS1630" s="21">
        <v>64443.509268615257</v>
      </c>
      <c r="AT1630" s="21">
        <v>85668.603876750305</v>
      </c>
      <c r="AU1630" s="21">
        <v>348906</v>
      </c>
      <c r="AV1630" s="21">
        <v>248216</v>
      </c>
      <c r="AW1630" s="56">
        <v>0.83199322036170054</v>
      </c>
      <c r="AX1630" s="56">
        <v>0.76089662825426752</v>
      </c>
    </row>
    <row r="1631" spans="1:50">
      <c r="A1631" s="17" t="s">
        <v>28</v>
      </c>
      <c r="B1631" s="19">
        <v>43815</v>
      </c>
      <c r="C1631" s="20" t="s">
        <v>284</v>
      </c>
      <c r="D1631" s="21">
        <v>251531</v>
      </c>
      <c r="E1631" s="21">
        <v>271024</v>
      </c>
      <c r="F1631" s="21">
        <v>348434</v>
      </c>
      <c r="G1631" s="21">
        <v>195246</v>
      </c>
      <c r="H1631" s="21">
        <v>338023</v>
      </c>
      <c r="I1631" s="21">
        <v>45641</v>
      </c>
      <c r="J1631" s="21">
        <v>170719</v>
      </c>
      <c r="K1631" s="21">
        <v>96121</v>
      </c>
      <c r="L1631" s="21">
        <v>0</v>
      </c>
      <c r="M1631" s="21">
        <v>3803</v>
      </c>
      <c r="N1631" s="21">
        <v>10968</v>
      </c>
      <c r="O1631" s="21">
        <v>9735</v>
      </c>
      <c r="P1631" s="21">
        <v>1036</v>
      </c>
      <c r="R1631" s="21">
        <v>90076</v>
      </c>
      <c r="S1631" s="21">
        <v>38174</v>
      </c>
      <c r="T1631" s="21">
        <v>128250</v>
      </c>
      <c r="U1631" s="21">
        <v>122683</v>
      </c>
      <c r="W1631" s="21">
        <v>132</v>
      </c>
      <c r="AB1631" s="21">
        <v>-32739</v>
      </c>
      <c r="AJ1631" s="56">
        <v>2.2844743656595936</v>
      </c>
      <c r="AK1631" s="56">
        <v>0.89776663999448114</v>
      </c>
      <c r="AM1631" s="21">
        <v>47294.17973304676</v>
      </c>
      <c r="AN1631" s="21">
        <v>69520.290577613298</v>
      </c>
      <c r="AO1631" s="21">
        <v>0</v>
      </c>
      <c r="AP1631" s="21">
        <v>763.02198609748723</v>
      </c>
      <c r="AQ1631" s="21">
        <v>117577.49229675754</v>
      </c>
      <c r="AR1631" s="21">
        <v>21842.85579478474</v>
      </c>
      <c r="AS1631" s="21">
        <v>51792.158817729214</v>
      </c>
      <c r="AT1631" s="21">
        <v>87628.189273813055</v>
      </c>
      <c r="AU1631" s="21">
        <v>338051</v>
      </c>
      <c r="AV1631" s="21">
        <v>247975</v>
      </c>
      <c r="AW1631" s="56">
        <v>0.76678871255306924</v>
      </c>
      <c r="AX1631" s="56">
        <v>0.77905780274960668</v>
      </c>
    </row>
    <row r="1632" spans="1:50">
      <c r="A1632" s="17" t="s">
        <v>28</v>
      </c>
      <c r="B1632" s="19">
        <v>43816</v>
      </c>
      <c r="C1632" s="20" t="s">
        <v>284</v>
      </c>
      <c r="D1632" s="21">
        <v>266903</v>
      </c>
      <c r="E1632" s="21">
        <v>278570</v>
      </c>
      <c r="F1632" s="21">
        <v>346788</v>
      </c>
      <c r="G1632" s="21">
        <v>186680</v>
      </c>
      <c r="H1632" s="21">
        <v>336297</v>
      </c>
      <c r="I1632" s="21">
        <v>45427</v>
      </c>
      <c r="J1632" s="21">
        <v>171325</v>
      </c>
      <c r="K1632" s="21">
        <v>96163</v>
      </c>
      <c r="L1632" s="21">
        <v>0</v>
      </c>
      <c r="M1632" s="21">
        <v>3841</v>
      </c>
      <c r="N1632" s="21">
        <v>12479</v>
      </c>
      <c r="O1632" s="21">
        <v>6263</v>
      </c>
      <c r="P1632" s="21">
        <v>799</v>
      </c>
      <c r="R1632" s="21">
        <v>79966</v>
      </c>
      <c r="S1632" s="21">
        <v>38632</v>
      </c>
      <c r="T1632" s="21">
        <v>118598</v>
      </c>
      <c r="U1632" s="21">
        <v>114838</v>
      </c>
      <c r="W1632" s="21">
        <v>227</v>
      </c>
      <c r="AB1632" s="21">
        <v>-35099</v>
      </c>
      <c r="AJ1632" s="56">
        <v>2.286002086299185</v>
      </c>
      <c r="AK1632" s="56">
        <v>0.89837670206751041</v>
      </c>
      <c r="AM1632" s="21">
        <v>47103.907600544786</v>
      </c>
      <c r="AN1632" s="21">
        <v>69814.47527542898</v>
      </c>
      <c r="AO1632" s="21">
        <v>0</v>
      </c>
      <c r="AP1632" s="21">
        <v>749.71272673263593</v>
      </c>
      <c r="AQ1632" s="21">
        <v>117668.09560270639</v>
      </c>
      <c r="AR1632" s="21">
        <v>21998.302146697304</v>
      </c>
      <c r="AS1632" s="21">
        <v>47292.048605777367</v>
      </c>
      <c r="AT1632" s="21">
        <v>92374.349143626328</v>
      </c>
      <c r="AU1632" s="21">
        <v>336333</v>
      </c>
      <c r="AV1632" s="21">
        <v>256367</v>
      </c>
      <c r="AW1632" s="56">
        <v>0.77129938759395766</v>
      </c>
      <c r="AX1632" s="56">
        <v>0.79437032694934007</v>
      </c>
    </row>
    <row r="1633" spans="1:50">
      <c r="A1633" s="17" t="s">
        <v>28</v>
      </c>
      <c r="B1633" s="19">
        <v>43817</v>
      </c>
      <c r="C1633" s="20" t="s">
        <v>284</v>
      </c>
      <c r="D1633" s="21">
        <v>276646</v>
      </c>
      <c r="E1633" s="21">
        <v>277845</v>
      </c>
      <c r="F1633" s="21">
        <v>343976</v>
      </c>
      <c r="G1633" s="21">
        <v>184270</v>
      </c>
      <c r="H1633" s="21">
        <v>333443</v>
      </c>
      <c r="I1633" s="21">
        <v>44999</v>
      </c>
      <c r="J1633" s="21">
        <v>174764</v>
      </c>
      <c r="K1633" s="21">
        <v>96097</v>
      </c>
      <c r="L1633" s="21">
        <v>0</v>
      </c>
      <c r="M1633" s="21">
        <v>3541</v>
      </c>
      <c r="N1633" s="21">
        <v>9629</v>
      </c>
      <c r="O1633" s="21">
        <v>3529</v>
      </c>
      <c r="P1633" s="21">
        <v>884</v>
      </c>
      <c r="R1633" s="21">
        <v>76166</v>
      </c>
      <c r="S1633" s="21">
        <v>44887</v>
      </c>
      <c r="T1633" s="21">
        <v>121053</v>
      </c>
      <c r="U1633" s="21">
        <v>119665</v>
      </c>
      <c r="W1633" s="21">
        <v>-126</v>
      </c>
      <c r="AB1633" s="21">
        <v>-43373</v>
      </c>
      <c r="AJ1633" s="56">
        <v>2.2793304903856941</v>
      </c>
      <c r="AK1633" s="56">
        <v>0.89831569225462593</v>
      </c>
      <c r="AM1633" s="21">
        <v>46523.932803324766</v>
      </c>
      <c r="AN1633" s="21">
        <v>71211.022144944436</v>
      </c>
      <c r="AO1633" s="21">
        <v>0</v>
      </c>
      <c r="AP1633" s="21">
        <v>712.9262987433998</v>
      </c>
      <c r="AQ1633" s="21">
        <v>118447.88124701261</v>
      </c>
      <c r="AR1633" s="21">
        <v>26992.925662732137</v>
      </c>
      <c r="AS1633" s="21">
        <v>51959.303495068976</v>
      </c>
      <c r="AT1633" s="21">
        <v>93481.503414675797</v>
      </c>
      <c r="AU1633" s="21">
        <v>333486</v>
      </c>
      <c r="AV1633" s="21">
        <v>257320</v>
      </c>
      <c r="AW1633" s="56">
        <v>0.78303907196940481</v>
      </c>
      <c r="AX1633" s="56">
        <v>0.80091400613268515</v>
      </c>
    </row>
    <row r="1634" spans="1:50">
      <c r="A1634" s="17" t="s">
        <v>28</v>
      </c>
      <c r="B1634" s="19">
        <v>43818</v>
      </c>
      <c r="C1634" s="20" t="s">
        <v>284</v>
      </c>
      <c r="D1634" s="21">
        <v>284503</v>
      </c>
      <c r="E1634" s="21">
        <v>278204</v>
      </c>
      <c r="F1634" s="21">
        <v>348377</v>
      </c>
      <c r="G1634" s="21">
        <v>180577</v>
      </c>
      <c r="H1634" s="21">
        <v>337974</v>
      </c>
      <c r="I1634" s="21">
        <v>34418</v>
      </c>
      <c r="J1634" s="21">
        <v>183578</v>
      </c>
      <c r="K1634" s="21">
        <v>96217</v>
      </c>
      <c r="L1634" s="21">
        <v>0</v>
      </c>
      <c r="M1634" s="21">
        <v>2879</v>
      </c>
      <c r="N1634" s="21">
        <v>10313</v>
      </c>
      <c r="O1634" s="21">
        <v>9780</v>
      </c>
      <c r="P1634" s="21">
        <v>789</v>
      </c>
      <c r="R1634" s="21">
        <v>68436</v>
      </c>
      <c r="S1634" s="21">
        <v>51719</v>
      </c>
      <c r="T1634" s="21">
        <v>120155</v>
      </c>
      <c r="U1634" s="21">
        <v>119121</v>
      </c>
      <c r="W1634" s="21">
        <v>-442</v>
      </c>
      <c r="AB1634" s="21">
        <v>-50243</v>
      </c>
      <c r="AJ1634" s="56">
        <v>2.2772233840981464</v>
      </c>
      <c r="AK1634" s="56">
        <v>0.89858063269455468</v>
      </c>
      <c r="AM1634" s="21">
        <v>35551.466662685634</v>
      </c>
      <c r="AN1634" s="21">
        <v>74824.520955448563</v>
      </c>
      <c r="AO1634" s="21">
        <v>0</v>
      </c>
      <c r="AP1634" s="21">
        <v>752.46314223125546</v>
      </c>
      <c r="AQ1634" s="21">
        <v>111128.45076036545</v>
      </c>
      <c r="AR1634" s="21">
        <v>28794.758398584039</v>
      </c>
      <c r="AS1634" s="21">
        <v>48812.706512001998</v>
      </c>
      <c r="AT1634" s="21">
        <v>91110.502646947454</v>
      </c>
      <c r="AU1634" s="21">
        <v>338008</v>
      </c>
      <c r="AV1634" s="21">
        <v>269572</v>
      </c>
      <c r="AW1634" s="56">
        <v>0.72482309624422159</v>
      </c>
      <c r="AX1634" s="56">
        <v>0.74512203175965341</v>
      </c>
    </row>
    <row r="1635" spans="1:50">
      <c r="A1635" s="17" t="s">
        <v>28</v>
      </c>
      <c r="B1635" s="19">
        <v>43819</v>
      </c>
      <c r="C1635" s="20" t="s">
        <v>284</v>
      </c>
      <c r="D1635" s="21">
        <v>262112</v>
      </c>
      <c r="E1635" s="21">
        <v>274693</v>
      </c>
      <c r="F1635" s="21">
        <v>342107</v>
      </c>
      <c r="G1635" s="21">
        <v>195447</v>
      </c>
      <c r="H1635" s="21">
        <v>331956</v>
      </c>
      <c r="I1635" s="21">
        <v>30040</v>
      </c>
      <c r="J1635" s="21">
        <v>179502</v>
      </c>
      <c r="K1635" s="21">
        <v>96170</v>
      </c>
      <c r="L1635" s="21">
        <v>0</v>
      </c>
      <c r="M1635" s="21">
        <v>3191</v>
      </c>
      <c r="N1635" s="21">
        <v>11219</v>
      </c>
      <c r="O1635" s="21">
        <v>11062</v>
      </c>
      <c r="P1635" s="21">
        <v>772</v>
      </c>
      <c r="R1635" s="21">
        <v>71514</v>
      </c>
      <c r="S1635" s="21">
        <v>50668</v>
      </c>
      <c r="T1635" s="21">
        <v>122182</v>
      </c>
      <c r="U1635" s="21">
        <v>121125</v>
      </c>
      <c r="W1635" s="21">
        <v>102</v>
      </c>
      <c r="AB1635" s="21">
        <v>-49713</v>
      </c>
      <c r="AJ1635" s="56">
        <v>2.2803366940769392</v>
      </c>
      <c r="AK1635" s="56">
        <v>0.89955428418261829</v>
      </c>
      <c r="AM1635" s="21">
        <v>31071.71044899858</v>
      </c>
      <c r="AN1635" s="21">
        <v>73242.46043279492</v>
      </c>
      <c r="AO1635" s="21">
        <v>0</v>
      </c>
      <c r="AP1635" s="21">
        <v>767.74126873966532</v>
      </c>
      <c r="AQ1635" s="21">
        <v>105081.91215053317</v>
      </c>
      <c r="AR1635" s="21">
        <v>28700.167581159072</v>
      </c>
      <c r="AS1635" s="21">
        <v>48655.506650290481</v>
      </c>
      <c r="AT1635" s="21">
        <v>85126.573081401773</v>
      </c>
      <c r="AU1635" s="21">
        <v>331997</v>
      </c>
      <c r="AV1635" s="21">
        <v>260483</v>
      </c>
      <c r="AW1635" s="56">
        <v>0.69779451370135392</v>
      </c>
      <c r="AX1635" s="56">
        <v>0.7204759832569495</v>
      </c>
    </row>
    <row r="1636" spans="1:50">
      <c r="A1636" s="17" t="s">
        <v>28</v>
      </c>
      <c r="B1636" s="19">
        <v>43820</v>
      </c>
      <c r="C1636" s="20" t="s">
        <v>284</v>
      </c>
      <c r="D1636" s="21">
        <v>220179</v>
      </c>
      <c r="E1636" s="21">
        <v>219931</v>
      </c>
      <c r="F1636" s="21">
        <v>319009</v>
      </c>
      <c r="G1636" s="21">
        <v>193813</v>
      </c>
      <c r="H1636" s="21">
        <v>309055</v>
      </c>
      <c r="I1636" s="21">
        <v>21693</v>
      </c>
      <c r="J1636" s="21">
        <v>170680</v>
      </c>
      <c r="K1636" s="21">
        <v>95993</v>
      </c>
      <c r="L1636" s="21">
        <v>0</v>
      </c>
      <c r="M1636" s="21">
        <v>2557</v>
      </c>
      <c r="N1636" s="21">
        <v>9306</v>
      </c>
      <c r="O1636" s="21">
        <v>8055</v>
      </c>
      <c r="P1636" s="21">
        <v>771</v>
      </c>
      <c r="R1636" s="21">
        <v>65704</v>
      </c>
      <c r="S1636" s="21">
        <v>58321</v>
      </c>
      <c r="T1636" s="21">
        <v>124025</v>
      </c>
      <c r="U1636" s="21">
        <v>123832</v>
      </c>
      <c r="W1636" s="21">
        <v>-68</v>
      </c>
      <c r="AB1636" s="21">
        <v>-58060</v>
      </c>
      <c r="AJ1636" s="56">
        <v>2.2760669731085725</v>
      </c>
      <c r="AK1636" s="56">
        <v>0.89970932070036824</v>
      </c>
      <c r="AM1636" s="21">
        <v>22396.023281855501</v>
      </c>
      <c r="AN1636" s="21">
        <v>69654.809834410873</v>
      </c>
      <c r="AO1636" s="21">
        <v>0</v>
      </c>
      <c r="AP1636" s="21">
        <v>731.78619531358095</v>
      </c>
      <c r="AQ1636" s="21">
        <v>92782.619311579969</v>
      </c>
      <c r="AR1636" s="21">
        <v>33984.013117161689</v>
      </c>
      <c r="AS1636" s="21">
        <v>51188.97286569282</v>
      </c>
      <c r="AT1636" s="21">
        <v>75577.65956304883</v>
      </c>
      <c r="AU1636" s="21">
        <v>309089</v>
      </c>
      <c r="AV1636" s="21">
        <v>243385</v>
      </c>
      <c r="AW1636" s="56">
        <v>0.66178485221633709</v>
      </c>
      <c r="AX1636" s="56">
        <v>0.68459444840844219</v>
      </c>
    </row>
    <row r="1637" spans="1:50">
      <c r="A1637" s="17" t="s">
        <v>28</v>
      </c>
      <c r="B1637" s="19">
        <v>43821</v>
      </c>
      <c r="C1637" s="20" t="s">
        <v>284</v>
      </c>
      <c r="D1637" s="21">
        <v>213552</v>
      </c>
      <c r="E1637" s="21">
        <v>213748</v>
      </c>
      <c r="F1637" s="21">
        <v>312278</v>
      </c>
      <c r="G1637" s="21">
        <v>195033</v>
      </c>
      <c r="H1637" s="21">
        <v>302331</v>
      </c>
      <c r="I1637" s="21">
        <v>22089</v>
      </c>
      <c r="J1637" s="21">
        <v>165294</v>
      </c>
      <c r="K1637" s="21">
        <v>95889</v>
      </c>
      <c r="L1637" s="21">
        <v>0</v>
      </c>
      <c r="M1637" s="21">
        <v>3463</v>
      </c>
      <c r="N1637" s="21">
        <v>5830</v>
      </c>
      <c r="O1637" s="21">
        <v>8989</v>
      </c>
      <c r="P1637" s="21">
        <v>777</v>
      </c>
      <c r="R1637" s="21">
        <v>67835</v>
      </c>
      <c r="S1637" s="21">
        <v>56760</v>
      </c>
      <c r="T1637" s="21">
        <v>124595</v>
      </c>
      <c r="U1637" s="21">
        <v>124435</v>
      </c>
      <c r="W1637" s="21">
        <v>-70</v>
      </c>
      <c r="AB1637" s="21">
        <v>-56530</v>
      </c>
      <c r="AJ1637" s="56">
        <v>2.2661724802148502</v>
      </c>
      <c r="AK1637" s="56">
        <v>0.89825783412286697</v>
      </c>
      <c r="AM1637" s="21">
        <v>22705.719768243878</v>
      </c>
      <c r="AN1637" s="21">
        <v>67347.946781533858</v>
      </c>
      <c r="AO1637" s="21">
        <v>0</v>
      </c>
      <c r="AP1637" s="21">
        <v>720.90979887345748</v>
      </c>
      <c r="AQ1637" s="21">
        <v>90774.576348651186</v>
      </c>
      <c r="AR1637" s="21">
        <v>34114.338405152797</v>
      </c>
      <c r="AS1637" s="21">
        <v>53516.185022040052</v>
      </c>
      <c r="AT1637" s="21">
        <v>71372.729731763917</v>
      </c>
      <c r="AU1637" s="21">
        <v>302376</v>
      </c>
      <c r="AV1637" s="21">
        <v>234541</v>
      </c>
      <c r="AW1637" s="56">
        <v>0.66183641066011645</v>
      </c>
      <c r="AX1637" s="56">
        <v>0.67088375772782316</v>
      </c>
    </row>
    <row r="1638" spans="1:50">
      <c r="A1638" s="17" t="s">
        <v>28</v>
      </c>
      <c r="B1638" s="19">
        <v>43822</v>
      </c>
      <c r="C1638" s="20" t="s">
        <v>284</v>
      </c>
      <c r="D1638" s="21">
        <v>218863</v>
      </c>
      <c r="E1638" s="21">
        <v>260505</v>
      </c>
      <c r="F1638" s="21">
        <v>347368</v>
      </c>
      <c r="G1638" s="21">
        <v>191118</v>
      </c>
      <c r="H1638" s="21">
        <v>336974</v>
      </c>
      <c r="I1638" s="21">
        <v>32439</v>
      </c>
      <c r="J1638" s="21">
        <v>194515</v>
      </c>
      <c r="K1638" s="21">
        <v>95695</v>
      </c>
      <c r="L1638" s="21">
        <v>0</v>
      </c>
      <c r="M1638" s="21">
        <v>2891</v>
      </c>
      <c r="N1638" s="21">
        <v>4104</v>
      </c>
      <c r="O1638" s="21">
        <v>6789</v>
      </c>
      <c r="P1638" s="21">
        <v>541</v>
      </c>
      <c r="R1638" s="21">
        <v>80704</v>
      </c>
      <c r="S1638" s="21">
        <v>55259</v>
      </c>
      <c r="T1638" s="21">
        <v>135963</v>
      </c>
      <c r="U1638" s="21">
        <v>135755</v>
      </c>
      <c r="W1638" s="21">
        <v>-28</v>
      </c>
      <c r="AB1638" s="21">
        <v>-55023</v>
      </c>
      <c r="AJ1638" s="56">
        <v>2.2669748643236165</v>
      </c>
      <c r="AK1638" s="56">
        <v>0.89776963506302765</v>
      </c>
      <c r="AM1638" s="21">
        <v>33356.495733411568</v>
      </c>
      <c r="AN1638" s="21">
        <v>79210.77580911215</v>
      </c>
      <c r="AO1638" s="21">
        <v>0</v>
      </c>
      <c r="AP1638" s="21">
        <v>690.00460403832778</v>
      </c>
      <c r="AQ1638" s="21">
        <v>113257.27614656206</v>
      </c>
      <c r="AR1638" s="21">
        <v>32648.203552289575</v>
      </c>
      <c r="AS1638" s="21">
        <v>57668.517734513873</v>
      </c>
      <c r="AT1638" s="21">
        <v>88236.961964337737</v>
      </c>
      <c r="AU1638" s="21">
        <v>337010</v>
      </c>
      <c r="AV1638" s="21">
        <v>256306</v>
      </c>
      <c r="AW1638" s="56">
        <v>0.74089568896541236</v>
      </c>
      <c r="AX1638" s="56">
        <v>0.75897158508118523</v>
      </c>
    </row>
    <row r="1639" spans="1:50">
      <c r="A1639" s="17" t="s">
        <v>28</v>
      </c>
      <c r="B1639" s="19">
        <v>43823</v>
      </c>
      <c r="C1639" s="20" t="s">
        <v>284</v>
      </c>
      <c r="D1639" s="21">
        <v>242741</v>
      </c>
      <c r="E1639" s="21">
        <v>249221</v>
      </c>
      <c r="F1639" s="21">
        <v>322979</v>
      </c>
      <c r="G1639" s="21">
        <v>179523</v>
      </c>
      <c r="H1639" s="21">
        <v>312782</v>
      </c>
      <c r="I1639" s="21">
        <v>35131</v>
      </c>
      <c r="J1639" s="21">
        <v>167665</v>
      </c>
      <c r="K1639" s="21">
        <v>95541</v>
      </c>
      <c r="L1639" s="21">
        <v>0</v>
      </c>
      <c r="M1639" s="21">
        <v>2917</v>
      </c>
      <c r="N1639" s="21">
        <v>3024</v>
      </c>
      <c r="O1639" s="21">
        <v>7737</v>
      </c>
      <c r="P1639" s="21">
        <v>767</v>
      </c>
      <c r="R1639" s="21">
        <v>72899</v>
      </c>
      <c r="S1639" s="21">
        <v>53562</v>
      </c>
      <c r="T1639" s="21">
        <v>126461</v>
      </c>
      <c r="U1639" s="21">
        <v>125098</v>
      </c>
      <c r="W1639" s="21">
        <v>-99</v>
      </c>
      <c r="AB1639" s="21">
        <v>-52100</v>
      </c>
      <c r="AJ1639" s="56">
        <v>2.2729252403055957</v>
      </c>
      <c r="AK1639" s="56">
        <v>0.89844614790564881</v>
      </c>
      <c r="AM1639" s="21">
        <v>36219.455787018116</v>
      </c>
      <c r="AN1639" s="21">
        <v>68328.316620823825</v>
      </c>
      <c r="AO1639" s="21">
        <v>0</v>
      </c>
      <c r="AP1639" s="21">
        <v>689.77923155457574</v>
      </c>
      <c r="AQ1639" s="21">
        <v>105237.55163939652</v>
      </c>
      <c r="AR1639" s="21">
        <v>31026.856357569093</v>
      </c>
      <c r="AS1639" s="21">
        <v>54958.18131856728</v>
      </c>
      <c r="AT1639" s="21">
        <v>81306.226678398321</v>
      </c>
      <c r="AU1639" s="21">
        <v>312830</v>
      </c>
      <c r="AV1639" s="21">
        <v>239931</v>
      </c>
      <c r="AW1639" s="56">
        <v>0.74164501836539443</v>
      </c>
      <c r="AX1639" s="56">
        <v>0.74708701026432811</v>
      </c>
    </row>
    <row r="1640" spans="1:50">
      <c r="A1640" s="17" t="s">
        <v>28</v>
      </c>
      <c r="B1640" s="19">
        <v>43824</v>
      </c>
      <c r="C1640" s="20" t="s">
        <v>284</v>
      </c>
      <c r="D1640" s="21">
        <v>239943</v>
      </c>
      <c r="E1640" s="21">
        <v>232897</v>
      </c>
      <c r="F1640" s="21">
        <v>331476</v>
      </c>
      <c r="G1640" s="21">
        <v>204046</v>
      </c>
      <c r="H1640" s="21">
        <v>321519</v>
      </c>
      <c r="I1640" s="21">
        <v>42916</v>
      </c>
      <c r="J1640" s="21">
        <v>160019</v>
      </c>
      <c r="K1640" s="21">
        <v>95893</v>
      </c>
      <c r="L1640" s="21">
        <v>0</v>
      </c>
      <c r="M1640" s="21">
        <v>3626</v>
      </c>
      <c r="N1640" s="21">
        <v>8167</v>
      </c>
      <c r="O1640" s="21">
        <v>10140</v>
      </c>
      <c r="P1640" s="21">
        <v>758</v>
      </c>
      <c r="R1640" s="21">
        <v>93084</v>
      </c>
      <c r="S1640" s="21">
        <v>45664</v>
      </c>
      <c r="T1640" s="21">
        <v>138748</v>
      </c>
      <c r="U1640" s="21">
        <v>131290</v>
      </c>
      <c r="W1640" s="21">
        <v>-11</v>
      </c>
      <c r="AB1640" s="21">
        <v>-38195</v>
      </c>
      <c r="AJ1640" s="56">
        <v>2.2790672892770627</v>
      </c>
      <c r="AK1640" s="56">
        <v>0.89754755390327046</v>
      </c>
      <c r="AM1640" s="21">
        <v>44365.220213285938</v>
      </c>
      <c r="AN1640" s="21">
        <v>65147.128316012495</v>
      </c>
      <c r="AO1640" s="21">
        <v>0</v>
      </c>
      <c r="AP1640" s="21">
        <v>743.7046986972648</v>
      </c>
      <c r="AQ1640" s="21">
        <v>110256.05322799571</v>
      </c>
      <c r="AR1640" s="21">
        <v>27357.585775157946</v>
      </c>
      <c r="AS1640" s="21">
        <v>60383.718015224411</v>
      </c>
      <c r="AT1640" s="21">
        <v>77229.920987929203</v>
      </c>
      <c r="AU1640" s="21">
        <v>321557</v>
      </c>
      <c r="AV1640" s="21">
        <v>228473</v>
      </c>
      <c r="AW1640" s="56">
        <v>0.75592414429635768</v>
      </c>
      <c r="AX1640" s="56">
        <v>0.745219909610363</v>
      </c>
    </row>
    <row r="1641" spans="1:50">
      <c r="A1641" s="17" t="s">
        <v>28</v>
      </c>
      <c r="B1641" s="19">
        <v>43825</v>
      </c>
      <c r="C1641" s="20" t="s">
        <v>284</v>
      </c>
      <c r="D1641" s="21">
        <v>256896</v>
      </c>
      <c r="E1641" s="21">
        <v>250138</v>
      </c>
      <c r="F1641" s="21">
        <v>351654</v>
      </c>
      <c r="G1641" s="21">
        <v>204166</v>
      </c>
      <c r="H1641" s="21">
        <v>341232</v>
      </c>
      <c r="I1641" s="21">
        <v>39912</v>
      </c>
      <c r="J1641" s="21">
        <v>190390</v>
      </c>
      <c r="K1641" s="21">
        <v>95927</v>
      </c>
      <c r="L1641" s="21">
        <v>0</v>
      </c>
      <c r="M1641" s="21">
        <v>3290</v>
      </c>
      <c r="N1641" s="21">
        <v>5806</v>
      </c>
      <c r="O1641" s="21">
        <v>5223</v>
      </c>
      <c r="P1641" s="21">
        <v>684</v>
      </c>
      <c r="R1641" s="21">
        <v>90130</v>
      </c>
      <c r="S1641" s="21">
        <v>52708</v>
      </c>
      <c r="T1641" s="21">
        <v>142838</v>
      </c>
      <c r="U1641" s="21">
        <v>140830</v>
      </c>
      <c r="W1641" s="21">
        <v>-533</v>
      </c>
      <c r="AB1641" s="21">
        <v>-50167</v>
      </c>
      <c r="AJ1641" s="56">
        <v>2.2740070684753939</v>
      </c>
      <c r="AK1641" s="56">
        <v>0.89875662816639501</v>
      </c>
      <c r="AM1641" s="21">
        <v>41168.169624239068</v>
      </c>
      <c r="AN1641" s="21">
        <v>77616.221587665874</v>
      </c>
      <c r="AO1641" s="21">
        <v>0</v>
      </c>
      <c r="AP1641" s="21">
        <v>695.67759831120452</v>
      </c>
      <c r="AQ1641" s="21">
        <v>119480.06881021614</v>
      </c>
      <c r="AR1641" s="21">
        <v>32508.970639817122</v>
      </c>
      <c r="AS1641" s="21">
        <v>61071.377238110952</v>
      </c>
      <c r="AT1641" s="21">
        <v>90917.662211922303</v>
      </c>
      <c r="AU1641" s="21">
        <v>341271</v>
      </c>
      <c r="AV1641" s="21">
        <v>251141</v>
      </c>
      <c r="AW1641" s="56">
        <v>0.77184451447787439</v>
      </c>
      <c r="AX1641" s="56">
        <v>0.79811299813908576</v>
      </c>
    </row>
    <row r="1642" spans="1:50">
      <c r="A1642" s="17" t="s">
        <v>28</v>
      </c>
      <c r="B1642" s="19">
        <v>43826</v>
      </c>
      <c r="C1642" s="20" t="s">
        <v>284</v>
      </c>
      <c r="D1642" s="21">
        <v>261100</v>
      </c>
      <c r="E1642" s="21">
        <v>259152</v>
      </c>
      <c r="F1642" s="21">
        <v>356701</v>
      </c>
      <c r="G1642" s="21">
        <v>206702</v>
      </c>
      <c r="H1642" s="21">
        <v>346263</v>
      </c>
      <c r="I1642" s="21">
        <v>42388</v>
      </c>
      <c r="J1642" s="21">
        <v>188745</v>
      </c>
      <c r="K1642" s="21">
        <v>95952</v>
      </c>
      <c r="L1642" s="21">
        <v>0</v>
      </c>
      <c r="M1642" s="21">
        <v>2584</v>
      </c>
      <c r="N1642" s="21">
        <v>3905</v>
      </c>
      <c r="O1642" s="21">
        <v>12005</v>
      </c>
      <c r="P1642" s="21">
        <v>684</v>
      </c>
      <c r="R1642" s="21">
        <v>93146</v>
      </c>
      <c r="S1642" s="21">
        <v>40447</v>
      </c>
      <c r="T1642" s="21">
        <v>133593</v>
      </c>
      <c r="U1642" s="21">
        <v>128503</v>
      </c>
      <c r="W1642" s="21">
        <v>-74</v>
      </c>
      <c r="AB1642" s="21">
        <v>-35283</v>
      </c>
      <c r="AJ1642" s="56">
        <v>2.2772086810862002</v>
      </c>
      <c r="AK1642" s="56">
        <v>0.8992567393009554</v>
      </c>
      <c r="AM1642" s="21">
        <v>43783.655039817218</v>
      </c>
      <c r="AN1642" s="21">
        <v>76988.42125144419</v>
      </c>
      <c r="AO1642" s="21">
        <v>0</v>
      </c>
      <c r="AP1642" s="21">
        <v>722.05495910628736</v>
      </c>
      <c r="AQ1642" s="21">
        <v>121494.1312503677</v>
      </c>
      <c r="AR1642" s="21">
        <v>24588.418573770199</v>
      </c>
      <c r="AS1642" s="21">
        <v>57157.333314180418</v>
      </c>
      <c r="AT1642" s="21">
        <v>88925.216509957478</v>
      </c>
      <c r="AU1642" s="21">
        <v>346299</v>
      </c>
      <c r="AV1642" s="21">
        <v>253153</v>
      </c>
      <c r="AW1642" s="56">
        <v>0.77345990498726713</v>
      </c>
      <c r="AX1642" s="56">
        <v>0.7744182799421</v>
      </c>
    </row>
    <row r="1643" spans="1:50">
      <c r="A1643" s="17" t="s">
        <v>28</v>
      </c>
      <c r="B1643" s="19">
        <v>43827</v>
      </c>
      <c r="C1643" s="20" t="s">
        <v>284</v>
      </c>
      <c r="D1643" s="21">
        <v>262465</v>
      </c>
      <c r="E1643" s="21">
        <v>258619</v>
      </c>
      <c r="F1643" s="21">
        <v>347296</v>
      </c>
      <c r="G1643" s="21">
        <v>205911</v>
      </c>
      <c r="H1643" s="21">
        <v>336765</v>
      </c>
      <c r="I1643" s="21">
        <v>39875</v>
      </c>
      <c r="J1643" s="21">
        <v>176685</v>
      </c>
      <c r="K1643" s="21">
        <v>95992</v>
      </c>
      <c r="L1643" s="21">
        <v>0</v>
      </c>
      <c r="M1643" s="21">
        <v>2554</v>
      </c>
      <c r="N1643" s="21">
        <v>8504</v>
      </c>
      <c r="O1643" s="21">
        <v>12504</v>
      </c>
      <c r="P1643" s="21">
        <v>651</v>
      </c>
      <c r="R1643" s="21">
        <v>99048</v>
      </c>
      <c r="S1643" s="21">
        <v>40762</v>
      </c>
      <c r="T1643" s="21">
        <v>139810</v>
      </c>
      <c r="U1643" s="21">
        <v>135468</v>
      </c>
      <c r="W1643" s="21">
        <v>-104</v>
      </c>
      <c r="AB1643" s="21">
        <v>-36316</v>
      </c>
      <c r="AJ1643" s="56">
        <v>2.2708167815645703</v>
      </c>
      <c r="AK1643" s="56">
        <v>0.89746502481863133</v>
      </c>
      <c r="AM1643" s="21">
        <v>41072.302330962819</v>
      </c>
      <c r="AN1643" s="21">
        <v>71925.596207092327</v>
      </c>
      <c r="AO1643" s="21">
        <v>0</v>
      </c>
      <c r="AP1643" s="21">
        <v>753.85312167505083</v>
      </c>
      <c r="AQ1643" s="21">
        <v>113751.7516597302</v>
      </c>
      <c r="AR1643" s="21">
        <v>23521.88438290534</v>
      </c>
      <c r="AS1643" s="21">
        <v>57813.056986990785</v>
      </c>
      <c r="AT1643" s="21">
        <v>79460.579055644746</v>
      </c>
      <c r="AU1643" s="21">
        <v>336799</v>
      </c>
      <c r="AV1643" s="21">
        <v>237751</v>
      </c>
      <c r="AW1643" s="56">
        <v>0.74459658949128227</v>
      </c>
      <c r="AX1643" s="56">
        <v>0.73682290210201229</v>
      </c>
    </row>
    <row r="1644" spans="1:50">
      <c r="A1644" s="17" t="s">
        <v>28</v>
      </c>
      <c r="B1644" s="19">
        <v>43828</v>
      </c>
      <c r="C1644" s="20" t="s">
        <v>284</v>
      </c>
      <c r="D1644" s="21">
        <v>279613</v>
      </c>
      <c r="E1644" s="21">
        <v>268532</v>
      </c>
      <c r="F1644" s="21">
        <v>347084</v>
      </c>
      <c r="G1644" s="21">
        <v>195706</v>
      </c>
      <c r="H1644" s="21">
        <v>336890</v>
      </c>
      <c r="I1644" s="21">
        <v>41456</v>
      </c>
      <c r="J1644" s="21">
        <v>173910</v>
      </c>
      <c r="K1644" s="21">
        <v>96105</v>
      </c>
      <c r="L1644" s="21">
        <v>0</v>
      </c>
      <c r="M1644" s="21">
        <v>3077</v>
      </c>
      <c r="N1644" s="21">
        <v>11009</v>
      </c>
      <c r="O1644" s="21">
        <v>10619</v>
      </c>
      <c r="P1644" s="21">
        <v>714</v>
      </c>
      <c r="R1644" s="21">
        <v>88928</v>
      </c>
      <c r="S1644" s="21">
        <v>37285</v>
      </c>
      <c r="T1644" s="21">
        <v>126213</v>
      </c>
      <c r="U1644" s="21">
        <v>124732</v>
      </c>
      <c r="W1644" s="21">
        <v>-65</v>
      </c>
      <c r="AB1644" s="21">
        <v>-35739</v>
      </c>
      <c r="AJ1644" s="56">
        <v>2.2629914883598654</v>
      </c>
      <c r="AK1644" s="56">
        <v>0.89974700233708615</v>
      </c>
      <c r="AM1644" s="21">
        <v>42553.626085877193</v>
      </c>
      <c r="AN1644" s="21">
        <v>70975.951037567793</v>
      </c>
      <c r="AO1644" s="21">
        <v>0</v>
      </c>
      <c r="AP1644" s="21">
        <v>762.14687142324226</v>
      </c>
      <c r="AQ1644" s="21">
        <v>114291.72399486824</v>
      </c>
      <c r="AR1644" s="21">
        <v>21028.837530114739</v>
      </c>
      <c r="AS1644" s="21">
        <v>52360.360247889686</v>
      </c>
      <c r="AT1644" s="21">
        <v>82960.201277093278</v>
      </c>
      <c r="AU1644" s="21">
        <v>336941</v>
      </c>
      <c r="AV1644" s="21">
        <v>248013</v>
      </c>
      <c r="AW1644" s="56">
        <v>0.74781585070848133</v>
      </c>
      <c r="AX1644" s="56">
        <v>0.73744408131632366</v>
      </c>
    </row>
    <row r="1645" spans="1:50">
      <c r="A1645" s="17" t="s">
        <v>28</v>
      </c>
      <c r="B1645" s="19">
        <v>43829</v>
      </c>
      <c r="C1645" s="20" t="s">
        <v>284</v>
      </c>
      <c r="D1645" s="21">
        <v>278718</v>
      </c>
      <c r="E1645" s="21">
        <v>275726</v>
      </c>
      <c r="F1645" s="21">
        <v>348387</v>
      </c>
      <c r="G1645" s="21">
        <v>191354</v>
      </c>
      <c r="H1645" s="21">
        <v>338045</v>
      </c>
      <c r="I1645" s="21">
        <v>41897</v>
      </c>
      <c r="J1645" s="21">
        <v>185927</v>
      </c>
      <c r="K1645" s="21">
        <v>95980</v>
      </c>
      <c r="L1645" s="21">
        <v>0</v>
      </c>
      <c r="M1645" s="21">
        <v>2684</v>
      </c>
      <c r="N1645" s="21">
        <v>5467</v>
      </c>
      <c r="O1645" s="21">
        <v>5373</v>
      </c>
      <c r="P1645" s="21">
        <v>717</v>
      </c>
      <c r="R1645" s="21">
        <v>82276</v>
      </c>
      <c r="S1645" s="21">
        <v>38842</v>
      </c>
      <c r="T1645" s="21">
        <v>121118</v>
      </c>
      <c r="U1645" s="21">
        <v>120437</v>
      </c>
      <c r="W1645" s="21">
        <v>11</v>
      </c>
      <c r="AB1645" s="21">
        <v>-38172</v>
      </c>
      <c r="AJ1645" s="56">
        <v>2.2636014722544848</v>
      </c>
      <c r="AK1645" s="56">
        <v>0.89902182366895012</v>
      </c>
      <c r="AM1645" s="21">
        <v>43017.894640820698</v>
      </c>
      <c r="AN1645" s="21">
        <v>75819.157319309859</v>
      </c>
      <c r="AO1645" s="21">
        <v>0</v>
      </c>
      <c r="AP1645" s="21">
        <v>691.24488058978818</v>
      </c>
      <c r="AQ1645" s="21">
        <v>119528.29684072034</v>
      </c>
      <c r="AR1645" s="21">
        <v>21110.760359600714</v>
      </c>
      <c r="AS1645" s="21">
        <v>49989.68494096728</v>
      </c>
      <c r="AT1645" s="21">
        <v>90649.372259353797</v>
      </c>
      <c r="AU1645" s="21">
        <v>338096</v>
      </c>
      <c r="AV1645" s="21">
        <v>255820</v>
      </c>
      <c r="AW1645" s="56">
        <v>0.77940725054714899</v>
      </c>
      <c r="AX1645" s="56">
        <v>0.78120326428901798</v>
      </c>
    </row>
    <row r="1646" spans="1:50">
      <c r="A1646" s="17" t="s">
        <v>28</v>
      </c>
      <c r="B1646" s="19">
        <v>43830</v>
      </c>
      <c r="C1646" s="20" t="s">
        <v>284</v>
      </c>
      <c r="D1646" s="21">
        <v>265494</v>
      </c>
      <c r="E1646" s="21">
        <v>256976</v>
      </c>
      <c r="F1646" s="21">
        <v>336693</v>
      </c>
      <c r="G1646" s="21">
        <v>197415</v>
      </c>
      <c r="H1646" s="21">
        <v>326635</v>
      </c>
      <c r="I1646" s="21">
        <v>38897</v>
      </c>
      <c r="J1646" s="21">
        <v>173830</v>
      </c>
      <c r="K1646" s="21">
        <v>96064</v>
      </c>
      <c r="L1646" s="21">
        <v>0</v>
      </c>
      <c r="M1646" s="21">
        <v>2836</v>
      </c>
      <c r="N1646" s="21">
        <v>6784</v>
      </c>
      <c r="O1646" s="21">
        <v>7507</v>
      </c>
      <c r="P1646" s="21">
        <v>717</v>
      </c>
      <c r="R1646" s="21">
        <v>87682</v>
      </c>
      <c r="S1646" s="21">
        <v>32330</v>
      </c>
      <c r="T1646" s="21">
        <v>120012</v>
      </c>
      <c r="U1646" s="21">
        <v>115818</v>
      </c>
      <c r="W1646" s="21">
        <v>6</v>
      </c>
      <c r="AB1646" s="21">
        <v>-28142</v>
      </c>
      <c r="AJ1646" s="56">
        <v>2.2656510820657658</v>
      </c>
      <c r="AK1646" s="56">
        <v>0.89577621061669577</v>
      </c>
      <c r="AM1646" s="21">
        <v>39973.796000722155</v>
      </c>
      <c r="AN1646" s="21">
        <v>70630.212322985462</v>
      </c>
      <c r="AO1646" s="21">
        <v>0</v>
      </c>
      <c r="AP1646" s="21">
        <v>714.10628926839433</v>
      </c>
      <c r="AQ1646" s="21">
        <v>111318.11461297602</v>
      </c>
      <c r="AR1646" s="21">
        <v>16400.899660857147</v>
      </c>
      <c r="AS1646" s="21">
        <v>47424.720786985774</v>
      </c>
      <c r="AT1646" s="21">
        <v>80294.293486847397</v>
      </c>
      <c r="AU1646" s="21">
        <v>326692</v>
      </c>
      <c r="AV1646" s="21">
        <v>239010</v>
      </c>
      <c r="AW1646" s="56">
        <v>0.75120952407178376</v>
      </c>
      <c r="AX1646" s="56">
        <v>0.74063179493315545</v>
      </c>
    </row>
    <row r="1647" spans="1:50">
      <c r="A1647" s="17" t="s">
        <v>28</v>
      </c>
      <c r="B1647" s="19">
        <v>43831</v>
      </c>
      <c r="C1647" s="20" t="s">
        <v>284</v>
      </c>
      <c r="D1647" s="21">
        <v>259197</v>
      </c>
      <c r="E1647" s="21">
        <v>247739</v>
      </c>
      <c r="F1647" s="21">
        <v>321729</v>
      </c>
      <c r="G1647" s="21">
        <v>191023</v>
      </c>
      <c r="H1647" s="21">
        <v>311720</v>
      </c>
      <c r="I1647" s="21">
        <v>40050</v>
      </c>
      <c r="J1647" s="21">
        <v>145274</v>
      </c>
      <c r="K1647" s="21">
        <v>96193</v>
      </c>
      <c r="L1647" s="21">
        <v>0</v>
      </c>
      <c r="M1647" s="21">
        <v>5179</v>
      </c>
      <c r="N1647" s="21">
        <v>9832</v>
      </c>
      <c r="O1647" s="21">
        <v>14599</v>
      </c>
      <c r="P1647" s="21">
        <v>593</v>
      </c>
      <c r="R1647" s="21">
        <v>85936</v>
      </c>
      <c r="S1647" s="21">
        <v>32039</v>
      </c>
      <c r="T1647" s="21">
        <v>117975</v>
      </c>
      <c r="U1647" s="21">
        <v>107487</v>
      </c>
      <c r="W1647" s="21">
        <v>-156</v>
      </c>
      <c r="AB1647" s="21">
        <v>-21395</v>
      </c>
      <c r="AJ1647" s="56">
        <v>2.2566385591381177</v>
      </c>
      <c r="AK1647" s="56">
        <v>0.91180700061638242</v>
      </c>
      <c r="AM1647" s="21">
        <v>40994.989745843559</v>
      </c>
      <c r="AN1647" s="21">
        <v>60083.756024867929</v>
      </c>
      <c r="AO1647" s="21">
        <v>0</v>
      </c>
      <c r="AP1647" s="21">
        <v>780.28761203476677</v>
      </c>
      <c r="AQ1647" s="21">
        <v>101859.03338274625</v>
      </c>
      <c r="AR1647" s="21">
        <v>16453.678727103907</v>
      </c>
      <c r="AS1647" s="21">
        <v>48626.111848677116</v>
      </c>
      <c r="AT1647" s="21">
        <v>69686.600261173066</v>
      </c>
      <c r="AU1647" s="21">
        <v>311759</v>
      </c>
      <c r="AV1647" s="21">
        <v>225823</v>
      </c>
      <c r="AW1647" s="56">
        <v>0.72030145778075372</v>
      </c>
      <c r="AX1647" s="56">
        <v>0.68032252103544522</v>
      </c>
    </row>
    <row r="1648" spans="1:50">
      <c r="A1648" s="17" t="s">
        <v>28</v>
      </c>
      <c r="B1648" s="19">
        <v>43832</v>
      </c>
      <c r="C1648" s="20" t="s">
        <v>284</v>
      </c>
      <c r="D1648" s="21">
        <v>266431</v>
      </c>
      <c r="E1648" s="21">
        <v>256927</v>
      </c>
      <c r="F1648" s="21">
        <v>335107</v>
      </c>
      <c r="G1648" s="21">
        <v>196085</v>
      </c>
      <c r="H1648" s="21">
        <v>324856</v>
      </c>
      <c r="I1648" s="21">
        <v>44672</v>
      </c>
      <c r="J1648" s="21">
        <v>155038</v>
      </c>
      <c r="K1648" s="21">
        <v>96093</v>
      </c>
      <c r="L1648" s="21">
        <v>0</v>
      </c>
      <c r="M1648" s="21">
        <v>6727</v>
      </c>
      <c r="N1648" s="21">
        <v>10700</v>
      </c>
      <c r="O1648" s="21">
        <v>10910</v>
      </c>
      <c r="P1648" s="21">
        <v>716</v>
      </c>
      <c r="R1648" s="21">
        <v>91252</v>
      </c>
      <c r="S1648" s="21">
        <v>34222</v>
      </c>
      <c r="T1648" s="21">
        <v>125474</v>
      </c>
      <c r="U1648" s="21">
        <v>119177</v>
      </c>
      <c r="W1648" s="21">
        <v>23</v>
      </c>
      <c r="AB1648" s="21">
        <v>-27948</v>
      </c>
      <c r="AJ1648" s="56">
        <v>2.2517691552856349</v>
      </c>
      <c r="AK1648" s="56">
        <v>0.90818716498186969</v>
      </c>
      <c r="AM1648" s="21">
        <v>45627.378734167287</v>
      </c>
      <c r="AN1648" s="21">
        <v>63867.479059637997</v>
      </c>
      <c r="AO1648" s="21">
        <v>0</v>
      </c>
      <c r="AP1648" s="21">
        <v>772.61607280551675</v>
      </c>
      <c r="AQ1648" s="21">
        <v>110267.47386661079</v>
      </c>
      <c r="AR1648" s="21">
        <v>17895.610200547035</v>
      </c>
      <c r="AS1648" s="21">
        <v>50301.073974280458</v>
      </c>
      <c r="AT1648" s="21">
        <v>77862.010092877434</v>
      </c>
      <c r="AU1648" s="21">
        <v>324939</v>
      </c>
      <c r="AV1648" s="21">
        <v>233687</v>
      </c>
      <c r="AW1648" s="56">
        <v>0.74813389047115753</v>
      </c>
      <c r="AX1648" s="56">
        <v>0.73455581479055088</v>
      </c>
    </row>
    <row r="1649" spans="1:50">
      <c r="A1649" s="17" t="s">
        <v>28</v>
      </c>
      <c r="B1649" s="19">
        <v>43833</v>
      </c>
      <c r="C1649" s="20" t="s">
        <v>284</v>
      </c>
      <c r="D1649" s="21">
        <v>269930</v>
      </c>
      <c r="E1649" s="21">
        <v>259932</v>
      </c>
      <c r="F1649" s="21">
        <v>334448</v>
      </c>
      <c r="G1649" s="21">
        <v>192791</v>
      </c>
      <c r="H1649" s="21">
        <v>324169</v>
      </c>
      <c r="I1649" s="21">
        <v>44788</v>
      </c>
      <c r="J1649" s="21">
        <v>152681</v>
      </c>
      <c r="K1649" s="21">
        <v>95901</v>
      </c>
      <c r="L1649" s="21">
        <v>0</v>
      </c>
      <c r="M1649" s="21">
        <v>7489</v>
      </c>
      <c r="N1649" s="21">
        <v>11585</v>
      </c>
      <c r="O1649" s="21">
        <v>11006</v>
      </c>
      <c r="P1649" s="21">
        <v>719</v>
      </c>
      <c r="R1649" s="21">
        <v>86930</v>
      </c>
      <c r="S1649" s="21">
        <v>35694</v>
      </c>
      <c r="T1649" s="21">
        <v>122624</v>
      </c>
      <c r="U1649" s="21">
        <v>116837</v>
      </c>
      <c r="W1649" s="21">
        <v>227</v>
      </c>
      <c r="AB1649" s="21">
        <v>-30134</v>
      </c>
      <c r="AJ1649" s="56">
        <v>2.2508822226217058</v>
      </c>
      <c r="AK1649" s="56">
        <v>0.90809966950587484</v>
      </c>
      <c r="AM1649" s="21">
        <v>45727.841073192176</v>
      </c>
      <c r="AN1649" s="21">
        <v>62890.45987055658</v>
      </c>
      <c r="AO1649" s="21">
        <v>0</v>
      </c>
      <c r="AP1649" s="21">
        <v>782.21003008053776</v>
      </c>
      <c r="AQ1649" s="21">
        <v>109400.5109738293</v>
      </c>
      <c r="AR1649" s="21">
        <v>19588.827382024352</v>
      </c>
      <c r="AS1649" s="21">
        <v>49022.267680479526</v>
      </c>
      <c r="AT1649" s="21">
        <v>79967.070675374111</v>
      </c>
      <c r="AU1649" s="21">
        <v>324335</v>
      </c>
      <c r="AV1649" s="21">
        <v>237405</v>
      </c>
      <c r="AW1649" s="56">
        <v>0.74363406509665475</v>
      </c>
      <c r="AX1649" s="56">
        <v>0.74260021209470428</v>
      </c>
    </row>
    <row r="1650" spans="1:50">
      <c r="A1650" s="17" t="s">
        <v>28</v>
      </c>
      <c r="B1650" s="19">
        <v>43834</v>
      </c>
      <c r="C1650" s="20" t="s">
        <v>284</v>
      </c>
      <c r="D1650" s="21">
        <v>257021</v>
      </c>
      <c r="E1650" s="21">
        <v>249444</v>
      </c>
      <c r="F1650" s="21">
        <v>326883</v>
      </c>
      <c r="G1650" s="21">
        <v>195791</v>
      </c>
      <c r="H1650" s="21">
        <v>316634</v>
      </c>
      <c r="I1650" s="21">
        <v>42298</v>
      </c>
      <c r="J1650" s="21">
        <v>148402</v>
      </c>
      <c r="K1650" s="21">
        <v>95937</v>
      </c>
      <c r="L1650" s="21">
        <v>0</v>
      </c>
      <c r="M1650" s="21">
        <v>6482</v>
      </c>
      <c r="N1650" s="21">
        <v>11535</v>
      </c>
      <c r="O1650" s="21">
        <v>11267</v>
      </c>
      <c r="P1650" s="21">
        <v>713</v>
      </c>
      <c r="R1650" s="21">
        <v>88634</v>
      </c>
      <c r="S1650" s="21">
        <v>30384</v>
      </c>
      <c r="T1650" s="21">
        <v>119018</v>
      </c>
      <c r="U1650" s="21">
        <v>110093</v>
      </c>
      <c r="W1650" s="21">
        <v>376</v>
      </c>
      <c r="AB1650" s="21">
        <v>-21835</v>
      </c>
      <c r="AJ1650" s="56">
        <v>2.2482687468085238</v>
      </c>
      <c r="AK1650" s="56">
        <v>0.90896744860649403</v>
      </c>
      <c r="AM1650" s="21">
        <v>43135.448037533431</v>
      </c>
      <c r="AN1650" s="21">
        <v>61186.321138382547</v>
      </c>
      <c r="AO1650" s="21">
        <v>0</v>
      </c>
      <c r="AP1650" s="21">
        <v>777.49297928357839</v>
      </c>
      <c r="AQ1650" s="21">
        <v>105099.26215519955</v>
      </c>
      <c r="AR1650" s="21">
        <v>16079.875451523181</v>
      </c>
      <c r="AS1650" s="21">
        <v>46797.962109240019</v>
      </c>
      <c r="AT1650" s="21">
        <v>74381.17549748272</v>
      </c>
      <c r="AU1650" s="21">
        <v>316795</v>
      </c>
      <c r="AV1650" s="21">
        <v>228161</v>
      </c>
      <c r="AW1650" s="56">
        <v>0.73140022832619211</v>
      </c>
      <c r="AX1650" s="56">
        <v>0.71871278231275437</v>
      </c>
    </row>
    <row r="1651" spans="1:50">
      <c r="A1651" s="17" t="s">
        <v>28</v>
      </c>
      <c r="B1651" s="19">
        <v>43835</v>
      </c>
      <c r="C1651" s="20" t="s">
        <v>284</v>
      </c>
      <c r="D1651" s="21">
        <v>251399</v>
      </c>
      <c r="E1651" s="21">
        <v>241462</v>
      </c>
      <c r="F1651" s="21">
        <v>326275</v>
      </c>
      <c r="G1651" s="21">
        <v>202507</v>
      </c>
      <c r="H1651" s="21">
        <v>316057</v>
      </c>
      <c r="I1651" s="21">
        <v>43364</v>
      </c>
      <c r="J1651" s="21">
        <v>147042</v>
      </c>
      <c r="K1651" s="21">
        <v>95970</v>
      </c>
      <c r="L1651" s="21">
        <v>0</v>
      </c>
      <c r="M1651" s="21">
        <v>7938</v>
      </c>
      <c r="N1651" s="21">
        <v>12346</v>
      </c>
      <c r="O1651" s="21">
        <v>8686</v>
      </c>
      <c r="P1651" s="21">
        <v>711</v>
      </c>
      <c r="R1651" s="21">
        <v>96713</v>
      </c>
      <c r="S1651" s="21">
        <v>30833</v>
      </c>
      <c r="T1651" s="21">
        <v>127546</v>
      </c>
      <c r="U1651" s="21">
        <v>119839</v>
      </c>
      <c r="W1651" s="21">
        <v>328</v>
      </c>
      <c r="AB1651" s="21">
        <v>-23454</v>
      </c>
      <c r="AJ1651" s="56">
        <v>2.2531384466714881</v>
      </c>
      <c r="AK1651" s="56">
        <v>0.91383319423724862</v>
      </c>
      <c r="AM1651" s="21">
        <v>44318.338580554664</v>
      </c>
      <c r="AN1651" s="21">
        <v>60950.123171808991</v>
      </c>
      <c r="AO1651" s="21">
        <v>0</v>
      </c>
      <c r="AP1651" s="21">
        <v>775.73981240474518</v>
      </c>
      <c r="AQ1651" s="21">
        <v>106044.2015647684</v>
      </c>
      <c r="AR1651" s="21">
        <v>15954.042871405964</v>
      </c>
      <c r="AS1651" s="21">
        <v>50477.998966771978</v>
      </c>
      <c r="AT1651" s="21">
        <v>71520.245469402391</v>
      </c>
      <c r="AU1651" s="21">
        <v>316208</v>
      </c>
      <c r="AV1651" s="21">
        <v>219495</v>
      </c>
      <c r="AW1651" s="56">
        <v>0.73934615080491228</v>
      </c>
      <c r="AX1651" s="56">
        <v>0.71835332725918077</v>
      </c>
    </row>
    <row r="1652" spans="1:50">
      <c r="A1652" s="17" t="s">
        <v>28</v>
      </c>
      <c r="B1652" s="19">
        <v>43836</v>
      </c>
      <c r="C1652" s="20" t="s">
        <v>284</v>
      </c>
      <c r="D1652" s="21">
        <v>261244</v>
      </c>
      <c r="E1652" s="21">
        <v>250364</v>
      </c>
      <c r="F1652" s="21">
        <v>328522</v>
      </c>
      <c r="G1652" s="21">
        <v>195950</v>
      </c>
      <c r="H1652" s="21">
        <v>319109</v>
      </c>
      <c r="I1652" s="21">
        <v>45267</v>
      </c>
      <c r="J1652" s="21">
        <v>146546</v>
      </c>
      <c r="K1652" s="21">
        <v>96025</v>
      </c>
      <c r="L1652" s="21">
        <v>0</v>
      </c>
      <c r="M1652" s="21">
        <v>6526</v>
      </c>
      <c r="N1652" s="21">
        <v>12376</v>
      </c>
      <c r="O1652" s="21">
        <v>11649</v>
      </c>
      <c r="P1652" s="21">
        <v>720</v>
      </c>
      <c r="R1652" s="21">
        <v>91909</v>
      </c>
      <c r="S1652" s="21">
        <v>33952</v>
      </c>
      <c r="T1652" s="21">
        <v>125861</v>
      </c>
      <c r="U1652" s="21">
        <v>118307</v>
      </c>
      <c r="W1652" s="21">
        <v>912</v>
      </c>
      <c r="AB1652" s="21">
        <v>-27310</v>
      </c>
      <c r="AJ1652" s="56">
        <v>2.2559692275547474</v>
      </c>
      <c r="AK1652" s="56">
        <v>0.90981618078303939</v>
      </c>
      <c r="AM1652" s="21">
        <v>46321.34291792725</v>
      </c>
      <c r="AN1652" s="21">
        <v>60477.5072479753</v>
      </c>
      <c r="AO1652" s="21">
        <v>0</v>
      </c>
      <c r="AP1652" s="21">
        <v>785.88956581793332</v>
      </c>
      <c r="AQ1652" s="21">
        <v>107584.73973172049</v>
      </c>
      <c r="AR1652" s="21">
        <v>17771.751264766001</v>
      </c>
      <c r="AS1652" s="21">
        <v>49818.112659618564</v>
      </c>
      <c r="AT1652" s="21">
        <v>75538.378336867929</v>
      </c>
      <c r="AU1652" s="21">
        <v>319246</v>
      </c>
      <c r="AV1652" s="21">
        <v>227337</v>
      </c>
      <c r="AW1652" s="56">
        <v>0.74294891371339222</v>
      </c>
      <c r="AX1652" s="56">
        <v>0.73253988417646831</v>
      </c>
    </row>
    <row r="1653" spans="1:50">
      <c r="A1653" s="17" t="s">
        <v>28</v>
      </c>
      <c r="B1653" s="19">
        <v>43837</v>
      </c>
      <c r="C1653" s="20" t="s">
        <v>284</v>
      </c>
      <c r="D1653" s="21">
        <v>260258</v>
      </c>
      <c r="E1653" s="21">
        <v>253123</v>
      </c>
      <c r="F1653" s="21">
        <v>325268</v>
      </c>
      <c r="G1653" s="21">
        <v>189937</v>
      </c>
      <c r="H1653" s="21">
        <v>315725</v>
      </c>
      <c r="I1653" s="21">
        <v>45022</v>
      </c>
      <c r="J1653" s="21">
        <v>146997</v>
      </c>
      <c r="K1653" s="21">
        <v>95989</v>
      </c>
      <c r="L1653" s="21">
        <v>0</v>
      </c>
      <c r="M1653" s="21">
        <v>5411</v>
      </c>
      <c r="N1653" s="21">
        <v>11580</v>
      </c>
      <c r="O1653" s="21">
        <v>9998</v>
      </c>
      <c r="P1653" s="21">
        <v>728</v>
      </c>
      <c r="R1653" s="21">
        <v>83792</v>
      </c>
      <c r="S1653" s="21">
        <v>37245</v>
      </c>
      <c r="T1653" s="21">
        <v>121037</v>
      </c>
      <c r="U1653" s="21">
        <v>115786</v>
      </c>
      <c r="W1653" s="21">
        <v>431</v>
      </c>
      <c r="AB1653" s="21">
        <v>-32425</v>
      </c>
      <c r="AJ1653" s="56">
        <v>2.2579193886374216</v>
      </c>
      <c r="AK1653" s="56">
        <v>0.91104317381641353</v>
      </c>
      <c r="AM1653" s="21">
        <v>46110.461991288284</v>
      </c>
      <c r="AN1653" s="21">
        <v>60745.440675259844</v>
      </c>
      <c r="AO1653" s="21">
        <v>0</v>
      </c>
      <c r="AP1653" s="21">
        <v>763.72591934603804</v>
      </c>
      <c r="AQ1653" s="21">
        <v>107619.62858589416</v>
      </c>
      <c r="AR1653" s="21">
        <v>19827.950582098056</v>
      </c>
      <c r="AS1653" s="21">
        <v>48209.669083429857</v>
      </c>
      <c r="AT1653" s="21">
        <v>79237.910084562347</v>
      </c>
      <c r="AU1653" s="21">
        <v>315824</v>
      </c>
      <c r="AV1653" s="21">
        <v>232032</v>
      </c>
      <c r="AW1653" s="56">
        <v>0.75124241847685402</v>
      </c>
      <c r="AX1653" s="56">
        <v>0.75286805841706239</v>
      </c>
    </row>
    <row r="1654" spans="1:50">
      <c r="A1654" s="17" t="s">
        <v>28</v>
      </c>
      <c r="B1654" s="19">
        <v>43838</v>
      </c>
      <c r="C1654" s="20" t="s">
        <v>284</v>
      </c>
      <c r="D1654" s="21">
        <v>258499</v>
      </c>
      <c r="E1654" s="21">
        <v>254335</v>
      </c>
      <c r="F1654" s="21">
        <v>327973</v>
      </c>
      <c r="G1654" s="21">
        <v>190616</v>
      </c>
      <c r="H1654" s="21">
        <v>318534</v>
      </c>
      <c r="I1654" s="21">
        <v>44679</v>
      </c>
      <c r="J1654" s="21">
        <v>145017</v>
      </c>
      <c r="K1654" s="21">
        <v>96485</v>
      </c>
      <c r="L1654" s="21">
        <v>0</v>
      </c>
      <c r="M1654" s="21">
        <v>6534</v>
      </c>
      <c r="N1654" s="21">
        <v>12782</v>
      </c>
      <c r="O1654" s="21">
        <v>12358</v>
      </c>
      <c r="P1654" s="21">
        <v>679</v>
      </c>
      <c r="R1654" s="21">
        <v>85199</v>
      </c>
      <c r="S1654" s="21">
        <v>35910</v>
      </c>
      <c r="T1654" s="21">
        <v>121109</v>
      </c>
      <c r="U1654" s="21">
        <v>113008</v>
      </c>
      <c r="W1654" s="21">
        <v>537</v>
      </c>
      <c r="AB1654" s="21">
        <v>-28346</v>
      </c>
      <c r="AJ1654" s="56">
        <v>2.2618742052868472</v>
      </c>
      <c r="AK1654" s="56">
        <v>0.90901576330429024</v>
      </c>
      <c r="AM1654" s="21">
        <v>45839.318167308229</v>
      </c>
      <c r="AN1654" s="21">
        <v>59793.859688789118</v>
      </c>
      <c r="AO1654" s="21">
        <v>0</v>
      </c>
      <c r="AP1654" s="21">
        <v>795.40943848079178</v>
      </c>
      <c r="AQ1654" s="21">
        <v>106428.58729457814</v>
      </c>
      <c r="AR1654" s="21">
        <v>18888.158806575284</v>
      </c>
      <c r="AS1654" s="21">
        <v>47658.69512057503</v>
      </c>
      <c r="AT1654" s="21">
        <v>77658.05098057838</v>
      </c>
      <c r="AU1654" s="21">
        <v>318706</v>
      </c>
      <c r="AV1654" s="21">
        <v>233507</v>
      </c>
      <c r="AW1654" s="56">
        <v>0.73621015017405644</v>
      </c>
      <c r="AX1654" s="56">
        <v>0.73319640247531204</v>
      </c>
    </row>
    <row r="1655" spans="1:50">
      <c r="A1655" s="17" t="s">
        <v>28</v>
      </c>
      <c r="B1655" s="19">
        <v>43839</v>
      </c>
      <c r="C1655" s="20" t="s">
        <v>284</v>
      </c>
      <c r="D1655" s="21">
        <v>260237</v>
      </c>
      <c r="E1655" s="21">
        <v>260901</v>
      </c>
      <c r="F1655" s="21">
        <v>337440</v>
      </c>
      <c r="G1655" s="21">
        <v>194094</v>
      </c>
      <c r="H1655" s="21">
        <v>327175</v>
      </c>
      <c r="I1655" s="21">
        <v>46055</v>
      </c>
      <c r="J1655" s="21">
        <v>157990</v>
      </c>
      <c r="K1655" s="21">
        <v>96366</v>
      </c>
      <c r="L1655" s="21">
        <v>0</v>
      </c>
      <c r="M1655" s="21">
        <v>6562</v>
      </c>
      <c r="N1655" s="21">
        <v>7809</v>
      </c>
      <c r="O1655" s="21">
        <v>11746</v>
      </c>
      <c r="P1655" s="21">
        <v>647</v>
      </c>
      <c r="R1655" s="21">
        <v>84949</v>
      </c>
      <c r="S1655" s="21">
        <v>37786</v>
      </c>
      <c r="T1655" s="21">
        <v>122735</v>
      </c>
      <c r="U1655" s="21">
        <v>116194</v>
      </c>
      <c r="W1655" s="21">
        <v>346</v>
      </c>
      <c r="AB1655" s="21">
        <v>-31591</v>
      </c>
      <c r="AJ1655" s="56">
        <v>2.2599662014416317</v>
      </c>
      <c r="AK1655" s="56">
        <v>0.91387967227161648</v>
      </c>
      <c r="AM1655" s="21">
        <v>47211.194404203154</v>
      </c>
      <c r="AN1655" s="21">
        <v>65491.490334929702</v>
      </c>
      <c r="AO1655" s="21">
        <v>0</v>
      </c>
      <c r="AP1655" s="21">
        <v>760.1698579622464</v>
      </c>
      <c r="AQ1655" s="21">
        <v>113462.85459709509</v>
      </c>
      <c r="AR1655" s="21">
        <v>20463.128636105706</v>
      </c>
      <c r="AS1655" s="21">
        <v>50224.548777295728</v>
      </c>
      <c r="AT1655" s="21">
        <v>83701.434455905081</v>
      </c>
      <c r="AU1655" s="21">
        <v>327338</v>
      </c>
      <c r="AV1655" s="21">
        <v>242389</v>
      </c>
      <c r="AW1655" s="56">
        <v>0.76417183004065459</v>
      </c>
      <c r="AX1655" s="56">
        <v>0.76129633122863438</v>
      </c>
    </row>
    <row r="1656" spans="1:50">
      <c r="A1656" s="17" t="s">
        <v>28</v>
      </c>
      <c r="B1656" s="19">
        <v>43840</v>
      </c>
      <c r="C1656" s="20" t="s">
        <v>284</v>
      </c>
      <c r="D1656" s="21">
        <v>260976</v>
      </c>
      <c r="E1656" s="21">
        <v>257368</v>
      </c>
      <c r="F1656" s="21">
        <v>332346</v>
      </c>
      <c r="G1656" s="21">
        <v>193422</v>
      </c>
      <c r="H1656" s="21">
        <v>322025</v>
      </c>
      <c r="I1656" s="21">
        <v>46122</v>
      </c>
      <c r="J1656" s="21">
        <v>152369</v>
      </c>
      <c r="K1656" s="21">
        <v>96167</v>
      </c>
      <c r="L1656" s="21">
        <v>0</v>
      </c>
      <c r="M1656" s="21">
        <v>6023</v>
      </c>
      <c r="N1656" s="21">
        <v>11395</v>
      </c>
      <c r="O1656" s="21">
        <v>9293</v>
      </c>
      <c r="P1656" s="21">
        <v>656</v>
      </c>
      <c r="R1656" s="21">
        <v>85778</v>
      </c>
      <c r="S1656" s="21">
        <v>37385</v>
      </c>
      <c r="T1656" s="21">
        <v>123163</v>
      </c>
      <c r="U1656" s="21">
        <v>117776</v>
      </c>
      <c r="W1656" s="21">
        <v>226</v>
      </c>
      <c r="AB1656" s="21">
        <v>-32224</v>
      </c>
      <c r="AJ1656" s="56">
        <v>2.2565850837667396</v>
      </c>
      <c r="AK1656" s="56">
        <v>0.91267269931665995</v>
      </c>
      <c r="AM1656" s="21">
        <v>47209.141363813091</v>
      </c>
      <c r="AN1656" s="21">
        <v>63078.002795121232</v>
      </c>
      <c r="AO1656" s="21">
        <v>0</v>
      </c>
      <c r="AP1656" s="21">
        <v>762.66403990504432</v>
      </c>
      <c r="AQ1656" s="21">
        <v>111049.80819883937</v>
      </c>
      <c r="AR1656" s="21">
        <v>20735.669123586282</v>
      </c>
      <c r="AS1656" s="21">
        <v>49420.038747620485</v>
      </c>
      <c r="AT1656" s="21">
        <v>82365.438574805157</v>
      </c>
      <c r="AU1656" s="21">
        <v>322166</v>
      </c>
      <c r="AV1656" s="21">
        <v>236388</v>
      </c>
      <c r="AW1656" s="56">
        <v>0.75992695738012461</v>
      </c>
      <c r="AX1656" s="56">
        <v>0.76816290670756104</v>
      </c>
    </row>
    <row r="1657" spans="1:50">
      <c r="A1657" s="17" t="s">
        <v>28</v>
      </c>
      <c r="B1657" s="19">
        <v>43841</v>
      </c>
      <c r="C1657" s="20" t="s">
        <v>284</v>
      </c>
      <c r="D1657" s="21">
        <v>260628</v>
      </c>
      <c r="E1657" s="21">
        <v>258853</v>
      </c>
      <c r="F1657" s="21">
        <v>325924</v>
      </c>
      <c r="G1657" s="21">
        <v>184954</v>
      </c>
      <c r="H1657" s="21">
        <v>315561</v>
      </c>
      <c r="I1657" s="21">
        <v>42491</v>
      </c>
      <c r="J1657" s="21">
        <v>146307</v>
      </c>
      <c r="K1657" s="21">
        <v>95879</v>
      </c>
      <c r="L1657" s="21">
        <v>0</v>
      </c>
      <c r="M1657" s="21">
        <v>5123</v>
      </c>
      <c r="N1657" s="21">
        <v>12904</v>
      </c>
      <c r="O1657" s="21">
        <v>12180</v>
      </c>
      <c r="P1657" s="21">
        <v>677</v>
      </c>
      <c r="R1657" s="21">
        <v>79643</v>
      </c>
      <c r="S1657" s="21">
        <v>36907</v>
      </c>
      <c r="T1657" s="21">
        <v>116550</v>
      </c>
      <c r="U1657" s="21">
        <v>108938</v>
      </c>
      <c r="W1657" s="21">
        <v>193</v>
      </c>
      <c r="AB1657" s="21">
        <v>-29488</v>
      </c>
      <c r="AJ1657" s="56">
        <v>2.2474441445827638</v>
      </c>
      <c r="AK1657" s="56">
        <v>0.90423686462396091</v>
      </c>
      <c r="AM1657" s="21">
        <v>43316.376131698984</v>
      </c>
      <c r="AN1657" s="21">
        <v>60008.61053267133</v>
      </c>
      <c r="AO1657" s="21">
        <v>0</v>
      </c>
      <c r="AP1657" s="21">
        <v>782.59897429438979</v>
      </c>
      <c r="AQ1657" s="21">
        <v>104107.58563866471</v>
      </c>
      <c r="AR1657" s="21">
        <v>19688.028356142204</v>
      </c>
      <c r="AS1657" s="21">
        <v>45478.492407862061</v>
      </c>
      <c r="AT1657" s="21">
        <v>78317.121586944835</v>
      </c>
      <c r="AU1657" s="21">
        <v>315692</v>
      </c>
      <c r="AV1657" s="21">
        <v>236049</v>
      </c>
      <c r="AW1657" s="56">
        <v>0.72703035062881849</v>
      </c>
      <c r="AX1657" s="56">
        <v>0.73145614932920833</v>
      </c>
    </row>
    <row r="1658" spans="1:50">
      <c r="A1658" s="17" t="s">
        <v>28</v>
      </c>
      <c r="B1658" s="19">
        <v>43842</v>
      </c>
      <c r="C1658" s="20" t="s">
        <v>284</v>
      </c>
      <c r="D1658" s="21">
        <v>255079</v>
      </c>
      <c r="E1658" s="21">
        <v>250433</v>
      </c>
      <c r="F1658" s="21">
        <v>325385</v>
      </c>
      <c r="G1658" s="21">
        <v>182255</v>
      </c>
      <c r="H1658" s="21">
        <v>315260</v>
      </c>
      <c r="I1658" s="21">
        <v>45254</v>
      </c>
      <c r="J1658" s="21">
        <v>141721</v>
      </c>
      <c r="K1658" s="21">
        <v>95927</v>
      </c>
      <c r="L1658" s="21">
        <v>0</v>
      </c>
      <c r="M1658" s="21">
        <v>5994</v>
      </c>
      <c r="N1658" s="21">
        <v>12393</v>
      </c>
      <c r="O1658" s="21">
        <v>13271</v>
      </c>
      <c r="P1658" s="21">
        <v>700</v>
      </c>
      <c r="R1658" s="21">
        <v>77199</v>
      </c>
      <c r="S1658" s="21">
        <v>41347</v>
      </c>
      <c r="T1658" s="21">
        <v>118546</v>
      </c>
      <c r="U1658" s="21">
        <v>108433</v>
      </c>
      <c r="W1658" s="21">
        <v>376</v>
      </c>
      <c r="AB1658" s="21">
        <v>-31610</v>
      </c>
      <c r="AJ1658" s="56">
        <v>2.2511191402348469</v>
      </c>
      <c r="AK1658" s="56">
        <v>0.90496295374812574</v>
      </c>
      <c r="AM1658" s="21">
        <v>46208.482900539653</v>
      </c>
      <c r="AN1658" s="21">
        <v>58174.313381960666</v>
      </c>
      <c r="AO1658" s="21">
        <v>0</v>
      </c>
      <c r="AP1658" s="21">
        <v>792.00135552734423</v>
      </c>
      <c r="AQ1658" s="21">
        <v>105174.79763802767</v>
      </c>
      <c r="AR1658" s="21">
        <v>22477.775823712156</v>
      </c>
      <c r="AS1658" s="21">
        <v>47735.729550805547</v>
      </c>
      <c r="AT1658" s="21">
        <v>79916.843910934302</v>
      </c>
      <c r="AU1658" s="21">
        <v>315360</v>
      </c>
      <c r="AV1658" s="21">
        <v>238161</v>
      </c>
      <c r="AW1658" s="56">
        <v>0.73525641288923305</v>
      </c>
      <c r="AX1658" s="56">
        <v>0.73977801748785055</v>
      </c>
    </row>
    <row r="1659" spans="1:50">
      <c r="A1659" s="17" t="s">
        <v>28</v>
      </c>
      <c r="B1659" s="19">
        <v>43843</v>
      </c>
      <c r="C1659" s="20" t="s">
        <v>284</v>
      </c>
      <c r="D1659" s="21">
        <v>260195</v>
      </c>
      <c r="E1659" s="21">
        <v>251293</v>
      </c>
      <c r="F1659" s="21">
        <v>327923</v>
      </c>
      <c r="G1659" s="21">
        <v>183714</v>
      </c>
      <c r="H1659" s="21">
        <v>318623</v>
      </c>
      <c r="I1659" s="21">
        <v>47778</v>
      </c>
      <c r="J1659" s="21">
        <v>140900</v>
      </c>
      <c r="K1659" s="21">
        <v>95940</v>
      </c>
      <c r="L1659" s="21">
        <v>0</v>
      </c>
      <c r="M1659" s="21">
        <v>6138</v>
      </c>
      <c r="N1659" s="21">
        <v>13592</v>
      </c>
      <c r="O1659" s="21">
        <v>13592</v>
      </c>
      <c r="P1659" s="21">
        <v>683</v>
      </c>
      <c r="R1659" s="21">
        <v>77046</v>
      </c>
      <c r="S1659" s="21">
        <v>46190</v>
      </c>
      <c r="T1659" s="21">
        <v>123236</v>
      </c>
      <c r="U1659" s="21">
        <v>114099</v>
      </c>
      <c r="W1659" s="21">
        <v>323</v>
      </c>
      <c r="AB1659" s="21">
        <v>-37376</v>
      </c>
      <c r="AJ1659" s="56">
        <v>2.2536546565182696</v>
      </c>
      <c r="AK1659" s="56">
        <v>0.91304749246963024</v>
      </c>
      <c r="AM1659" s="21">
        <v>48840.66740714039</v>
      </c>
      <c r="AN1659" s="21">
        <v>58353.998280416083</v>
      </c>
      <c r="AO1659" s="21">
        <v>0</v>
      </c>
      <c r="AP1659" s="21">
        <v>802.24338955218525</v>
      </c>
      <c r="AQ1659" s="21">
        <v>107996.90907710865</v>
      </c>
      <c r="AR1659" s="21">
        <v>24966.163510070255</v>
      </c>
      <c r="AS1659" s="21">
        <v>49557.780788351956</v>
      </c>
      <c r="AT1659" s="21">
        <v>83405.291798826991</v>
      </c>
      <c r="AU1659" s="21">
        <v>318752</v>
      </c>
      <c r="AV1659" s="21">
        <v>241706</v>
      </c>
      <c r="AW1659" s="56">
        <v>0.7469510644312044</v>
      </c>
      <c r="AX1659" s="56">
        <v>0.76074642088127709</v>
      </c>
    </row>
    <row r="1660" spans="1:50">
      <c r="A1660" s="17" t="s">
        <v>28</v>
      </c>
      <c r="B1660" s="19">
        <v>43844</v>
      </c>
      <c r="C1660" s="20" t="s">
        <v>284</v>
      </c>
      <c r="D1660" s="21">
        <v>257733</v>
      </c>
      <c r="E1660" s="21">
        <v>251375</v>
      </c>
      <c r="F1660" s="21">
        <v>325804</v>
      </c>
      <c r="G1660" s="21">
        <v>182799</v>
      </c>
      <c r="H1660" s="21">
        <v>317682</v>
      </c>
      <c r="I1660" s="21">
        <v>45199</v>
      </c>
      <c r="J1660" s="21">
        <v>145069</v>
      </c>
      <c r="K1660" s="21">
        <v>95933</v>
      </c>
      <c r="L1660" s="21">
        <v>0</v>
      </c>
      <c r="M1660" s="21">
        <v>6683</v>
      </c>
      <c r="N1660" s="21">
        <v>12157</v>
      </c>
      <c r="O1660" s="21">
        <v>11955</v>
      </c>
      <c r="P1660" s="21">
        <v>686</v>
      </c>
      <c r="R1660" s="21">
        <v>76446</v>
      </c>
      <c r="S1660" s="21">
        <v>40437</v>
      </c>
      <c r="T1660" s="21">
        <v>116883</v>
      </c>
      <c r="U1660" s="21">
        <v>103112</v>
      </c>
      <c r="W1660" s="21">
        <v>462</v>
      </c>
      <c r="AB1660" s="21">
        <v>-27128</v>
      </c>
      <c r="AJ1660" s="56">
        <v>2.2543379646297188</v>
      </c>
      <c r="AK1660" s="56">
        <v>0.91143317096002963</v>
      </c>
      <c r="AM1660" s="21">
        <v>46218.31502177185</v>
      </c>
      <c r="AN1660" s="21">
        <v>59974.371400967306</v>
      </c>
      <c r="AO1660" s="21">
        <v>0</v>
      </c>
      <c r="AP1660" s="21">
        <v>786.62359759933338</v>
      </c>
      <c r="AQ1660" s="21">
        <v>106979.31002033848</v>
      </c>
      <c r="AR1660" s="21">
        <v>22111.393582336743</v>
      </c>
      <c r="AS1660" s="21">
        <v>45840.129388781279</v>
      </c>
      <c r="AT1660" s="21">
        <v>83250.574213893953</v>
      </c>
      <c r="AU1660" s="21">
        <v>317778</v>
      </c>
      <c r="AV1660" s="21">
        <v>241332</v>
      </c>
      <c r="AW1660" s="56">
        <v>0.74218078802509491</v>
      </c>
      <c r="AX1660" s="56">
        <v>0.76051199560536886</v>
      </c>
    </row>
    <row r="1661" spans="1:50">
      <c r="A1661" s="17" t="s">
        <v>28</v>
      </c>
      <c r="B1661" s="19">
        <v>43845</v>
      </c>
      <c r="C1661" s="20" t="s">
        <v>284</v>
      </c>
      <c r="D1661" s="21">
        <v>250293</v>
      </c>
      <c r="E1661" s="21">
        <v>247060</v>
      </c>
      <c r="F1661" s="21">
        <v>326376</v>
      </c>
      <c r="G1661" s="21">
        <v>188125</v>
      </c>
      <c r="H1661" s="21">
        <v>316631</v>
      </c>
      <c r="I1661" s="21">
        <v>40160</v>
      </c>
      <c r="J1661" s="21">
        <v>156356</v>
      </c>
      <c r="K1661" s="21">
        <v>95913</v>
      </c>
      <c r="L1661" s="21">
        <v>0</v>
      </c>
      <c r="M1661" s="21">
        <v>7158</v>
      </c>
      <c r="N1661" s="21">
        <v>7360</v>
      </c>
      <c r="O1661" s="21">
        <v>8983</v>
      </c>
      <c r="P1661" s="21">
        <v>701</v>
      </c>
      <c r="R1661" s="21">
        <v>75206</v>
      </c>
      <c r="S1661" s="21">
        <v>31298</v>
      </c>
      <c r="T1661" s="21">
        <v>106504</v>
      </c>
      <c r="U1661" s="21">
        <v>95437</v>
      </c>
      <c r="W1661" s="21">
        <v>50</v>
      </c>
      <c r="AB1661" s="21">
        <v>-20281</v>
      </c>
      <c r="AJ1661" s="56">
        <v>2.2577443198755418</v>
      </c>
      <c r="AK1661" s="56">
        <v>0.91267981969337519</v>
      </c>
      <c r="AM1661" s="21">
        <v>41127.728082935711</v>
      </c>
      <c r="AN1661" s="21">
        <v>64729.053482222502</v>
      </c>
      <c r="AO1661" s="21">
        <v>0</v>
      </c>
      <c r="AP1661" s="21">
        <v>741.56163700121363</v>
      </c>
      <c r="AQ1661" s="21">
        <v>106598.34320215943</v>
      </c>
      <c r="AR1661" s="21">
        <v>18526.885999272195</v>
      </c>
      <c r="AS1661" s="21">
        <v>41686.672536965751</v>
      </c>
      <c r="AT1661" s="21">
        <v>83438.556664465897</v>
      </c>
      <c r="AU1661" s="21">
        <v>316742</v>
      </c>
      <c r="AV1661" s="21">
        <v>241536</v>
      </c>
      <c r="AW1661" s="56">
        <v>0.74195666943551752</v>
      </c>
      <c r="AX1661" s="56">
        <v>0.7615854812268763</v>
      </c>
    </row>
    <row r="1662" spans="1:50">
      <c r="A1662" s="17" t="s">
        <v>28</v>
      </c>
      <c r="B1662" s="19">
        <v>43846</v>
      </c>
      <c r="C1662" s="20" t="s">
        <v>284</v>
      </c>
      <c r="D1662" s="21">
        <v>247971</v>
      </c>
      <c r="E1662" s="21">
        <v>254042</v>
      </c>
      <c r="F1662" s="21">
        <v>325217</v>
      </c>
      <c r="G1662" s="21">
        <v>179513</v>
      </c>
      <c r="H1662" s="21">
        <v>315490</v>
      </c>
      <c r="I1662" s="21">
        <v>38424</v>
      </c>
      <c r="J1662" s="21">
        <v>163555</v>
      </c>
      <c r="K1662" s="21">
        <v>95863</v>
      </c>
      <c r="L1662" s="21">
        <v>0</v>
      </c>
      <c r="M1662" s="21">
        <v>6673</v>
      </c>
      <c r="N1662" s="21">
        <v>4627</v>
      </c>
      <c r="O1662" s="21">
        <v>5635</v>
      </c>
      <c r="P1662" s="21">
        <v>713</v>
      </c>
      <c r="R1662" s="21">
        <v>68987</v>
      </c>
      <c r="S1662" s="21">
        <v>26747</v>
      </c>
      <c r="T1662" s="21">
        <v>95734</v>
      </c>
      <c r="U1662" s="21">
        <v>89970</v>
      </c>
      <c r="W1662" s="21">
        <v>45</v>
      </c>
      <c r="AB1662" s="21">
        <v>-21028</v>
      </c>
      <c r="AJ1662" s="56">
        <v>2.2540035331178632</v>
      </c>
      <c r="AK1662" s="56">
        <v>0.91010412808857843</v>
      </c>
      <c r="AM1662" s="21">
        <v>39284.698386352648</v>
      </c>
      <c r="AN1662" s="21">
        <v>67518.24834643949</v>
      </c>
      <c r="AO1662" s="21">
        <v>0</v>
      </c>
      <c r="AP1662" s="21">
        <v>700.77123814555387</v>
      </c>
      <c r="AQ1662" s="21">
        <v>107503.71797093768</v>
      </c>
      <c r="AR1662" s="21">
        <v>16936.646138772656</v>
      </c>
      <c r="AS1662" s="21">
        <v>37042.8847884032</v>
      </c>
      <c r="AT1662" s="21">
        <v>87397.479321307124</v>
      </c>
      <c r="AU1662" s="21">
        <v>315611</v>
      </c>
      <c r="AV1662" s="21">
        <v>246624</v>
      </c>
      <c r="AW1662" s="56">
        <v>0.75093975404244018</v>
      </c>
      <c r="AX1662" s="56">
        <v>0.78126310035252089</v>
      </c>
    </row>
    <row r="1663" spans="1:50">
      <c r="A1663" s="17" t="s">
        <v>28</v>
      </c>
      <c r="B1663" s="19">
        <v>43847</v>
      </c>
      <c r="C1663" s="20" t="s">
        <v>284</v>
      </c>
      <c r="D1663" s="21">
        <v>251391</v>
      </c>
      <c r="E1663" s="21">
        <v>242904</v>
      </c>
      <c r="F1663" s="21">
        <v>324281</v>
      </c>
      <c r="G1663" s="21">
        <v>188846</v>
      </c>
      <c r="H1663" s="21">
        <v>314512</v>
      </c>
      <c r="I1663" s="21">
        <v>44521</v>
      </c>
      <c r="J1663" s="21">
        <v>144890</v>
      </c>
      <c r="K1663" s="21">
        <v>95812</v>
      </c>
      <c r="L1663" s="21">
        <v>0</v>
      </c>
      <c r="M1663" s="21">
        <v>5963</v>
      </c>
      <c r="N1663" s="21">
        <v>11317</v>
      </c>
      <c r="O1663" s="21">
        <v>11291</v>
      </c>
      <c r="P1663" s="21">
        <v>718</v>
      </c>
      <c r="R1663" s="21">
        <v>80143</v>
      </c>
      <c r="S1663" s="21">
        <v>30164</v>
      </c>
      <c r="T1663" s="21">
        <v>110307</v>
      </c>
      <c r="U1663" s="21">
        <v>99620</v>
      </c>
      <c r="W1663" s="21">
        <v>100</v>
      </c>
      <c r="AB1663" s="21">
        <v>-19577</v>
      </c>
      <c r="AJ1663" s="56">
        <v>2.2559403055978136</v>
      </c>
      <c r="AK1663" s="56">
        <v>0.91299541236563952</v>
      </c>
      <c r="AM1663" s="21">
        <v>45557.383288512428</v>
      </c>
      <c r="AN1663" s="21">
        <v>60003.041475473103</v>
      </c>
      <c r="AO1663" s="21">
        <v>0</v>
      </c>
      <c r="AP1663" s="21">
        <v>772.33384123457188</v>
      </c>
      <c r="AQ1663" s="21">
        <v>106332.75860522011</v>
      </c>
      <c r="AR1663" s="21">
        <v>17699.649836311164</v>
      </c>
      <c r="AS1663" s="21">
        <v>43667.366184602499</v>
      </c>
      <c r="AT1663" s="21">
        <v>80365.042256928748</v>
      </c>
      <c r="AU1663" s="21">
        <v>314734</v>
      </c>
      <c r="AV1663" s="21">
        <v>234591</v>
      </c>
      <c r="AW1663" s="56">
        <v>0.74483000335597793</v>
      </c>
      <c r="AX1663" s="56">
        <v>0.75524798249067637</v>
      </c>
    </row>
    <row r="1664" spans="1:50">
      <c r="A1664" s="17" t="s">
        <v>28</v>
      </c>
      <c r="B1664" s="19">
        <v>43848</v>
      </c>
      <c r="C1664" s="20" t="s">
        <v>284</v>
      </c>
      <c r="D1664" s="21">
        <v>245957</v>
      </c>
      <c r="E1664" s="21">
        <v>236228</v>
      </c>
      <c r="F1664" s="21">
        <v>316768</v>
      </c>
      <c r="G1664" s="21">
        <v>188522</v>
      </c>
      <c r="H1664" s="21">
        <v>306298</v>
      </c>
      <c r="I1664" s="21">
        <v>44221</v>
      </c>
      <c r="J1664" s="21">
        <v>141326</v>
      </c>
      <c r="K1664" s="21">
        <v>95866</v>
      </c>
      <c r="L1664" s="21">
        <v>0</v>
      </c>
      <c r="M1664" s="21">
        <v>5592</v>
      </c>
      <c r="N1664" s="21">
        <v>12624</v>
      </c>
      <c r="O1664" s="21">
        <v>5937</v>
      </c>
      <c r="P1664" s="21">
        <v>732</v>
      </c>
      <c r="R1664" s="21">
        <v>79574</v>
      </c>
      <c r="S1664" s="21">
        <v>26255</v>
      </c>
      <c r="T1664" s="21">
        <v>105829</v>
      </c>
      <c r="U1664" s="21">
        <v>96703</v>
      </c>
      <c r="W1664" s="21">
        <v>449</v>
      </c>
      <c r="AB1664" s="21">
        <v>-17578</v>
      </c>
      <c r="AJ1664" s="56">
        <v>2.2587423917800198</v>
      </c>
      <c r="AK1664" s="56">
        <v>0.91301830093295466</v>
      </c>
      <c r="AM1664" s="21">
        <v>45306.604905563872</v>
      </c>
      <c r="AN1664" s="21">
        <v>58528.55566839216</v>
      </c>
      <c r="AO1664" s="21">
        <v>0</v>
      </c>
      <c r="AP1664" s="21">
        <v>745.47637666009803</v>
      </c>
      <c r="AQ1664" s="21">
        <v>104580.63695061613</v>
      </c>
      <c r="AR1664" s="21">
        <v>16192.451656897472</v>
      </c>
      <c r="AS1664" s="21">
        <v>41955.377352275085</v>
      </c>
      <c r="AT1664" s="21">
        <v>78817.711255238522</v>
      </c>
      <c r="AU1664" s="21">
        <v>306407</v>
      </c>
      <c r="AV1664" s="21">
        <v>226833</v>
      </c>
      <c r="AW1664" s="56">
        <v>0.75246506716252337</v>
      </c>
      <c r="AX1664" s="56">
        <v>0.76603978516143567</v>
      </c>
    </row>
    <row r="1665" spans="1:50">
      <c r="A1665" s="17" t="s">
        <v>28</v>
      </c>
      <c r="B1665" s="19">
        <v>43849</v>
      </c>
      <c r="C1665" s="20" t="s">
        <v>284</v>
      </c>
      <c r="D1665" s="21">
        <v>240072</v>
      </c>
      <c r="E1665" s="21">
        <v>230114</v>
      </c>
      <c r="F1665" s="21">
        <v>302260</v>
      </c>
      <c r="G1665" s="21">
        <v>180315</v>
      </c>
      <c r="H1665" s="21">
        <v>291829</v>
      </c>
      <c r="I1665" s="21">
        <v>43046</v>
      </c>
      <c r="J1665" s="21">
        <v>129212</v>
      </c>
      <c r="K1665" s="21">
        <v>95939</v>
      </c>
      <c r="L1665" s="21">
        <v>0</v>
      </c>
      <c r="M1665" s="21">
        <v>6759</v>
      </c>
      <c r="N1665" s="21">
        <v>11341</v>
      </c>
      <c r="O1665" s="21">
        <v>4654</v>
      </c>
      <c r="P1665" s="21">
        <v>878</v>
      </c>
      <c r="R1665" s="21">
        <v>78248</v>
      </c>
      <c r="S1665" s="21">
        <v>26635</v>
      </c>
      <c r="T1665" s="21">
        <v>104883</v>
      </c>
      <c r="U1665" s="21">
        <v>95794</v>
      </c>
      <c r="W1665" s="21">
        <v>86</v>
      </c>
      <c r="AB1665" s="21">
        <v>-17632</v>
      </c>
      <c r="AJ1665" s="56">
        <v>2.2535427124216363</v>
      </c>
      <c r="AK1665" s="56">
        <v>0.90396073094569229</v>
      </c>
      <c r="AM1665" s="21">
        <v>44001.233590778349</v>
      </c>
      <c r="AN1665" s="21">
        <v>52980.819355242529</v>
      </c>
      <c r="AO1665" s="21">
        <v>0</v>
      </c>
      <c r="AP1665" s="21">
        <v>738.19759673843714</v>
      </c>
      <c r="AQ1665" s="21">
        <v>97720.250542759313</v>
      </c>
      <c r="AR1665" s="21">
        <v>17641.512703038883</v>
      </c>
      <c r="AS1665" s="21">
        <v>42819.27503579636</v>
      </c>
      <c r="AT1665" s="21">
        <v>72542.488210001815</v>
      </c>
      <c r="AU1665" s="21">
        <v>291934</v>
      </c>
      <c r="AV1665" s="21">
        <v>213686</v>
      </c>
      <c r="AW1665" s="56">
        <v>0.73796138425664026</v>
      </c>
      <c r="AX1665" s="56">
        <v>0.74842816261961098</v>
      </c>
    </row>
    <row r="1666" spans="1:50">
      <c r="A1666" s="17" t="s">
        <v>28</v>
      </c>
      <c r="B1666" s="19">
        <v>43850</v>
      </c>
      <c r="C1666" s="20" t="s">
        <v>284</v>
      </c>
      <c r="D1666" s="21">
        <v>242747</v>
      </c>
      <c r="E1666" s="21">
        <v>237612</v>
      </c>
      <c r="F1666" s="21">
        <v>326311</v>
      </c>
      <c r="G1666" s="21">
        <v>195080</v>
      </c>
      <c r="H1666" s="21">
        <v>315971</v>
      </c>
      <c r="I1666" s="21">
        <v>42944</v>
      </c>
      <c r="J1666" s="21">
        <v>159376</v>
      </c>
      <c r="K1666" s="21">
        <v>95820</v>
      </c>
      <c r="L1666" s="21">
        <v>0</v>
      </c>
      <c r="M1666" s="21">
        <v>7816</v>
      </c>
      <c r="N1666" s="21">
        <v>6414</v>
      </c>
      <c r="O1666" s="21">
        <v>2706</v>
      </c>
      <c r="P1666" s="21">
        <v>895</v>
      </c>
      <c r="R1666" s="21">
        <v>82676</v>
      </c>
      <c r="S1666" s="21">
        <v>27192</v>
      </c>
      <c r="T1666" s="21">
        <v>109868</v>
      </c>
      <c r="U1666" s="21">
        <v>102663</v>
      </c>
      <c r="W1666" s="21">
        <v>343</v>
      </c>
      <c r="AB1666" s="21">
        <v>-20330</v>
      </c>
      <c r="AJ1666" s="56">
        <v>2.2624581440874865</v>
      </c>
      <c r="AK1666" s="56">
        <v>0.9073857384412426</v>
      </c>
      <c r="AM1666" s="21">
        <v>44070.634639844044</v>
      </c>
      <c r="AN1666" s="21">
        <v>65596.569680857239</v>
      </c>
      <c r="AO1666" s="21">
        <v>0</v>
      </c>
      <c r="AP1666" s="21">
        <v>701.62633063853696</v>
      </c>
      <c r="AQ1666" s="21">
        <v>110368.83065133981</v>
      </c>
      <c r="AR1666" s="21">
        <v>17941.931238336838</v>
      </c>
      <c r="AS1666" s="21">
        <v>44631.872540572549</v>
      </c>
      <c r="AT1666" s="21">
        <v>83678.889349104138</v>
      </c>
      <c r="AU1666" s="21">
        <v>316065</v>
      </c>
      <c r="AV1666" s="21">
        <v>233389</v>
      </c>
      <c r="AW1666" s="56">
        <v>0.76984585901810321</v>
      </c>
      <c r="AX1666" s="56">
        <v>0.79044065074541625</v>
      </c>
    </row>
    <row r="1667" spans="1:50">
      <c r="A1667" s="17" t="s">
        <v>28</v>
      </c>
      <c r="B1667" s="19">
        <v>43851</v>
      </c>
      <c r="C1667" s="20" t="s">
        <v>284</v>
      </c>
      <c r="D1667" s="21">
        <v>242597</v>
      </c>
      <c r="E1667" s="21">
        <v>248371</v>
      </c>
      <c r="F1667" s="21">
        <v>326944</v>
      </c>
      <c r="G1667" s="21">
        <v>186778</v>
      </c>
      <c r="H1667" s="21">
        <v>316530</v>
      </c>
      <c r="I1667" s="21">
        <v>42665</v>
      </c>
      <c r="J1667" s="21">
        <v>160415</v>
      </c>
      <c r="K1667" s="21">
        <v>95631</v>
      </c>
      <c r="L1667" s="21">
        <v>0</v>
      </c>
      <c r="M1667" s="21">
        <v>7891</v>
      </c>
      <c r="N1667" s="21">
        <v>3119</v>
      </c>
      <c r="O1667" s="21">
        <v>5880</v>
      </c>
      <c r="P1667" s="21">
        <v>929</v>
      </c>
      <c r="R1667" s="21">
        <v>77545</v>
      </c>
      <c r="S1667" s="21">
        <v>24105</v>
      </c>
      <c r="T1667" s="21">
        <v>101650</v>
      </c>
      <c r="U1667" s="21">
        <v>93336</v>
      </c>
      <c r="W1667" s="21">
        <v>49</v>
      </c>
      <c r="AB1667" s="21">
        <v>-15840</v>
      </c>
      <c r="AJ1667" s="56">
        <v>2.2687886734417062</v>
      </c>
      <c r="AK1667" s="56">
        <v>0.90958314767952864</v>
      </c>
      <c r="AM1667" s="21">
        <v>43906.826914565958</v>
      </c>
      <c r="AN1667" s="21">
        <v>66184.095506260317</v>
      </c>
      <c r="AO1667" s="21">
        <v>0</v>
      </c>
      <c r="AP1667" s="21">
        <v>700.42633175414744</v>
      </c>
      <c r="AQ1667" s="21">
        <v>110791.34875258042</v>
      </c>
      <c r="AR1667" s="21">
        <v>14821.05100484789</v>
      </c>
      <c r="AS1667" s="21">
        <v>39951.301745131219</v>
      </c>
      <c r="AT1667" s="21">
        <v>85661.09801229708</v>
      </c>
      <c r="AU1667" s="21">
        <v>316622</v>
      </c>
      <c r="AV1667" s="21">
        <v>239077</v>
      </c>
      <c r="AW1667" s="56">
        <v>0.77143351784435021</v>
      </c>
      <c r="AX1667" s="56">
        <v>0.78991358390757105</v>
      </c>
    </row>
    <row r="1668" spans="1:50">
      <c r="A1668" s="17" t="s">
        <v>28</v>
      </c>
      <c r="B1668" s="19">
        <v>43852</v>
      </c>
      <c r="C1668" s="20" t="s">
        <v>284</v>
      </c>
      <c r="D1668" s="21">
        <v>248680</v>
      </c>
      <c r="E1668" s="21">
        <v>237096</v>
      </c>
      <c r="F1668" s="21">
        <v>320245</v>
      </c>
      <c r="G1668" s="21">
        <v>193698</v>
      </c>
      <c r="H1668" s="21">
        <v>310075</v>
      </c>
      <c r="I1668" s="21">
        <v>42196</v>
      </c>
      <c r="J1668" s="21">
        <v>139422</v>
      </c>
      <c r="K1668" s="21">
        <v>95708</v>
      </c>
      <c r="L1668" s="21">
        <v>0</v>
      </c>
      <c r="M1668" s="21">
        <v>8239</v>
      </c>
      <c r="N1668" s="21">
        <v>10452</v>
      </c>
      <c r="O1668" s="21">
        <v>13088</v>
      </c>
      <c r="P1668" s="21">
        <v>970</v>
      </c>
      <c r="R1668" s="21">
        <v>83317</v>
      </c>
      <c r="S1668" s="21">
        <v>19135</v>
      </c>
      <c r="T1668" s="21">
        <v>102452</v>
      </c>
      <c r="U1668" s="21">
        <v>89935</v>
      </c>
      <c r="W1668" s="21">
        <v>39</v>
      </c>
      <c r="AB1668" s="21">
        <v>-6657</v>
      </c>
      <c r="AJ1668" s="56">
        <v>2.267018327395399</v>
      </c>
      <c r="AK1668" s="56">
        <v>0.91044902679755857</v>
      </c>
      <c r="AM1668" s="21">
        <v>43390.29190644023</v>
      </c>
      <c r="AN1668" s="21">
        <v>57577.55269124348</v>
      </c>
      <c r="AO1668" s="21">
        <v>0</v>
      </c>
      <c r="AP1668" s="21">
        <v>793.05576356331028</v>
      </c>
      <c r="AQ1668" s="21">
        <v>101760.90036124703</v>
      </c>
      <c r="AR1668" s="21">
        <v>11027.958780169587</v>
      </c>
      <c r="AS1668" s="21">
        <v>37810.7078871513</v>
      </c>
      <c r="AT1668" s="21">
        <v>74978.151254265322</v>
      </c>
      <c r="AU1668" s="21">
        <v>310223</v>
      </c>
      <c r="AV1668" s="21">
        <v>226906</v>
      </c>
      <c r="AW1668" s="56">
        <v>0.7231704810875158</v>
      </c>
      <c r="AX1668" s="56">
        <v>0.72848814847636645</v>
      </c>
    </row>
    <row r="1669" spans="1:50">
      <c r="A1669" s="17" t="s">
        <v>28</v>
      </c>
      <c r="B1669" s="19">
        <v>43853</v>
      </c>
      <c r="C1669" s="20" t="s">
        <v>284</v>
      </c>
      <c r="D1669" s="21">
        <v>249796</v>
      </c>
      <c r="E1669" s="21">
        <v>243991</v>
      </c>
      <c r="F1669" s="21">
        <v>310034</v>
      </c>
      <c r="G1669" s="21">
        <v>182930</v>
      </c>
      <c r="H1669" s="21">
        <v>299582</v>
      </c>
      <c r="I1669" s="21">
        <v>41107</v>
      </c>
      <c r="J1669" s="21">
        <v>132634</v>
      </c>
      <c r="K1669" s="21">
        <v>95730</v>
      </c>
      <c r="L1669" s="21">
        <v>0</v>
      </c>
      <c r="M1669" s="21">
        <v>7793</v>
      </c>
      <c r="N1669" s="21">
        <v>12631</v>
      </c>
      <c r="O1669" s="21">
        <v>8712</v>
      </c>
      <c r="P1669" s="21">
        <v>975</v>
      </c>
      <c r="R1669" s="21">
        <v>76750</v>
      </c>
      <c r="S1669" s="21">
        <v>26584</v>
      </c>
      <c r="T1669" s="21">
        <v>103334</v>
      </c>
      <c r="U1669" s="21">
        <v>96299</v>
      </c>
      <c r="W1669" s="21">
        <v>212</v>
      </c>
      <c r="AB1669" s="21">
        <v>-19761</v>
      </c>
      <c r="AJ1669" s="56">
        <v>2.2647973681022981</v>
      </c>
      <c r="AK1669" s="56">
        <v>0.90810447119926807</v>
      </c>
      <c r="AM1669" s="21">
        <v>42229.057801608069</v>
      </c>
      <c r="AN1669" s="21">
        <v>54633.237670457369</v>
      </c>
      <c r="AO1669" s="21">
        <v>0</v>
      </c>
      <c r="AP1669" s="21">
        <v>776.90494121155837</v>
      </c>
      <c r="AQ1669" s="21">
        <v>97639.200413276994</v>
      </c>
      <c r="AR1669" s="21">
        <v>14651.035320924046</v>
      </c>
      <c r="AS1669" s="21">
        <v>38532.400665809211</v>
      </c>
      <c r="AT1669" s="21">
        <v>73757.835068391825</v>
      </c>
      <c r="AU1669" s="21">
        <v>299724</v>
      </c>
      <c r="AV1669" s="21">
        <v>222974</v>
      </c>
      <c r="AW1669" s="56">
        <v>0.71818517707997598</v>
      </c>
      <c r="AX1669" s="56">
        <v>0.72926887596077561</v>
      </c>
    </row>
    <row r="1670" spans="1:50">
      <c r="A1670" s="17" t="s">
        <v>28</v>
      </c>
      <c r="B1670" s="19">
        <v>43854</v>
      </c>
      <c r="C1670" s="20" t="s">
        <v>284</v>
      </c>
      <c r="D1670" s="21">
        <v>244959</v>
      </c>
      <c r="E1670" s="21">
        <v>239911</v>
      </c>
      <c r="F1670" s="21">
        <v>308649</v>
      </c>
      <c r="G1670" s="21">
        <v>187258</v>
      </c>
      <c r="H1670" s="21">
        <v>298969</v>
      </c>
      <c r="I1670" s="21">
        <v>43358</v>
      </c>
      <c r="J1670" s="21">
        <v>131978</v>
      </c>
      <c r="K1670" s="21">
        <v>95830</v>
      </c>
      <c r="L1670" s="21">
        <v>0</v>
      </c>
      <c r="M1670" s="21">
        <v>8926</v>
      </c>
      <c r="N1670" s="21">
        <v>10880</v>
      </c>
      <c r="O1670" s="21">
        <v>7024</v>
      </c>
      <c r="P1670" s="21">
        <v>973</v>
      </c>
      <c r="R1670" s="21">
        <v>82588</v>
      </c>
      <c r="S1670" s="21">
        <v>36298</v>
      </c>
      <c r="T1670" s="21">
        <v>118886</v>
      </c>
      <c r="U1670" s="21">
        <v>113644</v>
      </c>
      <c r="W1670" s="21">
        <v>394</v>
      </c>
      <c r="AB1670" s="21">
        <v>-31450</v>
      </c>
      <c r="AJ1670" s="56">
        <v>2.2550873318560263</v>
      </c>
      <c r="AK1670" s="56">
        <v>0.90213968025779456</v>
      </c>
      <c r="AM1670" s="21">
        <v>44350.535028537153</v>
      </c>
      <c r="AN1670" s="21">
        <v>54005.946930111859</v>
      </c>
      <c r="AO1670" s="21">
        <v>0</v>
      </c>
      <c r="AP1670" s="21">
        <v>763.275237955384</v>
      </c>
      <c r="AQ1670" s="21">
        <v>99119.757196604391</v>
      </c>
      <c r="AR1670" s="21">
        <v>18693.418696401659</v>
      </c>
      <c r="AS1670" s="21">
        <v>45940.315297778601</v>
      </c>
      <c r="AT1670" s="21">
        <v>71872.860595227467</v>
      </c>
      <c r="AU1670" s="21">
        <v>299101</v>
      </c>
      <c r="AV1670" s="21">
        <v>216513</v>
      </c>
      <c r="AW1670" s="56">
        <v>0.73059401042048666</v>
      </c>
      <c r="AX1670" s="56">
        <v>0.73183756137252898</v>
      </c>
    </row>
    <row r="1671" spans="1:50">
      <c r="A1671" s="17" t="s">
        <v>28</v>
      </c>
      <c r="B1671" s="19">
        <v>43855</v>
      </c>
      <c r="C1671" s="20" t="s">
        <v>284</v>
      </c>
      <c r="D1671" s="21">
        <v>238121</v>
      </c>
      <c r="E1671" s="21">
        <v>231392</v>
      </c>
      <c r="F1671" s="21">
        <v>297572</v>
      </c>
      <c r="G1671" s="21">
        <v>186796</v>
      </c>
      <c r="H1671" s="21">
        <v>287276</v>
      </c>
      <c r="I1671" s="21">
        <v>40654</v>
      </c>
      <c r="J1671" s="21">
        <v>118040</v>
      </c>
      <c r="K1671" s="21">
        <v>95869</v>
      </c>
      <c r="L1671" s="21">
        <v>0</v>
      </c>
      <c r="M1671" s="21">
        <v>7744</v>
      </c>
      <c r="N1671" s="21">
        <v>12913</v>
      </c>
      <c r="O1671" s="21">
        <v>11085</v>
      </c>
      <c r="P1671" s="21">
        <v>971</v>
      </c>
      <c r="R1671" s="21">
        <v>88518</v>
      </c>
      <c r="S1671" s="21">
        <v>39152</v>
      </c>
      <c r="T1671" s="21">
        <v>127670</v>
      </c>
      <c r="U1671" s="21">
        <v>120534</v>
      </c>
      <c r="W1671" s="21">
        <v>202</v>
      </c>
      <c r="AB1671" s="21">
        <v>-32218</v>
      </c>
      <c r="AJ1671" s="56">
        <v>2.2508029201906337</v>
      </c>
      <c r="AK1671" s="56">
        <v>0.89506984470780793</v>
      </c>
      <c r="AM1671" s="21">
        <v>41505.629957738762</v>
      </c>
      <c r="AN1671" s="21">
        <v>47923.925424476627</v>
      </c>
      <c r="AO1671" s="21">
        <v>0</v>
      </c>
      <c r="AP1671" s="21">
        <v>793.8288543833105</v>
      </c>
      <c r="AQ1671" s="21">
        <v>90223.384236598693</v>
      </c>
      <c r="AR1671" s="21">
        <v>19406.069792865917</v>
      </c>
      <c r="AS1671" s="21">
        <v>48467.983046028021</v>
      </c>
      <c r="AT1671" s="21">
        <v>61161.470983436608</v>
      </c>
      <c r="AU1671" s="21">
        <v>287674</v>
      </c>
      <c r="AV1671" s="21">
        <v>199156</v>
      </c>
      <c r="AW1671" s="56">
        <v>0.69143640841956588</v>
      </c>
      <c r="AX1671" s="56">
        <v>0.67704614553166365</v>
      </c>
    </row>
    <row r="1672" spans="1:50">
      <c r="A1672" s="17" t="s">
        <v>28</v>
      </c>
      <c r="B1672" s="19">
        <v>43856</v>
      </c>
      <c r="C1672" s="20" t="s">
        <v>284</v>
      </c>
      <c r="D1672" s="21">
        <v>234631</v>
      </c>
      <c r="E1672" s="21">
        <v>230839</v>
      </c>
      <c r="F1672" s="21">
        <v>293336</v>
      </c>
      <c r="G1672" s="21">
        <v>182017</v>
      </c>
      <c r="H1672" s="21">
        <v>283149</v>
      </c>
      <c r="I1672" s="21">
        <v>37434</v>
      </c>
      <c r="J1672" s="21">
        <v>119627</v>
      </c>
      <c r="K1672" s="21">
        <v>95770</v>
      </c>
      <c r="L1672" s="21">
        <v>0</v>
      </c>
      <c r="M1672" s="21">
        <v>8353</v>
      </c>
      <c r="N1672" s="21">
        <v>12878</v>
      </c>
      <c r="O1672" s="21">
        <v>8145</v>
      </c>
      <c r="P1672" s="21">
        <v>942</v>
      </c>
      <c r="R1672" s="21">
        <v>82301</v>
      </c>
      <c r="S1672" s="21">
        <v>29319</v>
      </c>
      <c r="T1672" s="21">
        <v>111620</v>
      </c>
      <c r="U1672" s="21">
        <v>105513</v>
      </c>
      <c r="W1672" s="21">
        <v>346</v>
      </c>
      <c r="AB1672" s="21">
        <v>-23558</v>
      </c>
      <c r="AJ1672" s="56">
        <v>2.2485510246374703</v>
      </c>
      <c r="AK1672" s="56">
        <v>0.89964782480572303</v>
      </c>
      <c r="AM1672" s="21">
        <v>38179.939879107973</v>
      </c>
      <c r="AN1672" s="21">
        <v>48816.653363406964</v>
      </c>
      <c r="AO1672" s="21">
        <v>0</v>
      </c>
      <c r="AP1672" s="21">
        <v>778.43171486025926</v>
      </c>
      <c r="AQ1672" s="21">
        <v>87775.024957375193</v>
      </c>
      <c r="AR1672" s="21">
        <v>14672.552455443792</v>
      </c>
      <c r="AS1672" s="21">
        <v>40259.899531449788</v>
      </c>
      <c r="AT1672" s="21">
        <v>62187.677881369185</v>
      </c>
      <c r="AU1672" s="21">
        <v>283548</v>
      </c>
      <c r="AV1672" s="21">
        <v>201247</v>
      </c>
      <c r="AW1672" s="56">
        <v>0.68246143694023054</v>
      </c>
      <c r="AX1672" s="56">
        <v>0.68125337724698565</v>
      </c>
    </row>
    <row r="1673" spans="1:50">
      <c r="A1673" s="17" t="s">
        <v>28</v>
      </c>
      <c r="B1673" s="19">
        <v>43857</v>
      </c>
      <c r="C1673" s="20" t="s">
        <v>284</v>
      </c>
      <c r="D1673" s="21">
        <v>242997</v>
      </c>
      <c r="E1673" s="21">
        <v>240909</v>
      </c>
      <c r="F1673" s="21">
        <v>303400</v>
      </c>
      <c r="G1673" s="21">
        <v>181397</v>
      </c>
      <c r="H1673" s="21">
        <v>293438</v>
      </c>
      <c r="I1673" s="21">
        <v>38451</v>
      </c>
      <c r="J1673" s="21">
        <v>124556</v>
      </c>
      <c r="K1673" s="21">
        <v>95747</v>
      </c>
      <c r="L1673" s="21">
        <v>0</v>
      </c>
      <c r="M1673" s="21">
        <v>8395</v>
      </c>
      <c r="N1673" s="21">
        <v>12103</v>
      </c>
      <c r="O1673" s="21">
        <v>13216</v>
      </c>
      <c r="P1673" s="21">
        <v>970</v>
      </c>
      <c r="R1673" s="21">
        <v>81866</v>
      </c>
      <c r="S1673" s="21">
        <v>39702</v>
      </c>
      <c r="T1673" s="21">
        <v>121568</v>
      </c>
      <c r="U1673" s="21">
        <v>112378</v>
      </c>
      <c r="W1673" s="21">
        <v>304</v>
      </c>
      <c r="AB1673" s="21">
        <v>-30816</v>
      </c>
      <c r="AJ1673" s="56">
        <v>2.2518821669038034</v>
      </c>
      <c r="AK1673" s="56">
        <v>0.90143609958135418</v>
      </c>
      <c r="AM1673" s="21">
        <v>39275.304224591149</v>
      </c>
      <c r="AN1673" s="21">
        <v>50929.082934680409</v>
      </c>
      <c r="AO1673" s="21">
        <v>0</v>
      </c>
      <c r="AP1673" s="21">
        <v>805.24353494167792</v>
      </c>
      <c r="AQ1673" s="21">
        <v>91009.630694213236</v>
      </c>
      <c r="AR1673" s="21">
        <v>19837.148806909125</v>
      </c>
      <c r="AS1673" s="21">
        <v>45276.206875017691</v>
      </c>
      <c r="AT1673" s="21">
        <v>65570.57262610468</v>
      </c>
      <c r="AU1673" s="21">
        <v>293555</v>
      </c>
      <c r="AV1673" s="21">
        <v>211689</v>
      </c>
      <c r="AW1673" s="56">
        <v>0.68348913158037294</v>
      </c>
      <c r="AX1673" s="56">
        <v>0.68288005433897314</v>
      </c>
    </row>
    <row r="1674" spans="1:50">
      <c r="A1674" s="17" t="s">
        <v>28</v>
      </c>
      <c r="B1674" s="19">
        <v>43858</v>
      </c>
      <c r="C1674" s="20" t="s">
        <v>284</v>
      </c>
      <c r="D1674" s="21">
        <v>244712</v>
      </c>
      <c r="E1674" s="21">
        <v>248284</v>
      </c>
      <c r="F1674" s="21">
        <v>308867</v>
      </c>
      <c r="G1674" s="21">
        <v>178862</v>
      </c>
      <c r="H1674" s="21">
        <v>298665</v>
      </c>
      <c r="I1674" s="21">
        <v>32663</v>
      </c>
      <c r="J1674" s="21">
        <v>136760</v>
      </c>
      <c r="K1674" s="21">
        <v>95778</v>
      </c>
      <c r="L1674" s="21">
        <v>0</v>
      </c>
      <c r="M1674" s="21">
        <v>8683</v>
      </c>
      <c r="N1674" s="21">
        <v>13420</v>
      </c>
      <c r="O1674" s="21">
        <v>10436</v>
      </c>
      <c r="P1674" s="21">
        <v>925</v>
      </c>
      <c r="R1674" s="21">
        <v>76727</v>
      </c>
      <c r="S1674" s="21">
        <v>39898</v>
      </c>
      <c r="T1674" s="21">
        <v>116625</v>
      </c>
      <c r="U1674" s="21">
        <v>109851</v>
      </c>
      <c r="W1674" s="21">
        <v>616</v>
      </c>
      <c r="AB1674" s="21">
        <v>-33740</v>
      </c>
      <c r="AJ1674" s="56">
        <v>2.251185173298897</v>
      </c>
      <c r="AK1674" s="56">
        <v>0.90006735445839647</v>
      </c>
      <c r="AM1674" s="21">
        <v>33352.895880225115</v>
      </c>
      <c r="AN1674" s="21">
        <v>55834.207888765544</v>
      </c>
      <c r="AO1674" s="21">
        <v>0</v>
      </c>
      <c r="AP1674" s="21">
        <v>797.91562792287175</v>
      </c>
      <c r="AQ1674" s="21">
        <v>89985.019396913543</v>
      </c>
      <c r="AR1674" s="21">
        <v>19552.698185440866</v>
      </c>
      <c r="AS1674" s="21">
        <v>43026.94527974337</v>
      </c>
      <c r="AT1674" s="21">
        <v>66510.772302611033</v>
      </c>
      <c r="AU1674" s="21">
        <v>298798</v>
      </c>
      <c r="AV1674" s="21">
        <v>222071</v>
      </c>
      <c r="AW1674" s="56">
        <v>0.66393608211173949</v>
      </c>
      <c r="AX1674" s="56">
        <v>0.66028873123362486</v>
      </c>
    </row>
    <row r="1675" spans="1:50">
      <c r="A1675" s="17" t="s">
        <v>28</v>
      </c>
      <c r="B1675" s="19">
        <v>43859</v>
      </c>
      <c r="C1675" s="20" t="s">
        <v>284</v>
      </c>
      <c r="D1675" s="21">
        <v>246886</v>
      </c>
      <c r="E1675" s="21">
        <v>258975</v>
      </c>
      <c r="F1675" s="21">
        <v>324996</v>
      </c>
      <c r="G1675" s="21">
        <v>184236</v>
      </c>
      <c r="H1675" s="21">
        <v>314675</v>
      </c>
      <c r="I1675" s="21">
        <v>23298</v>
      </c>
      <c r="J1675" s="21">
        <v>169523</v>
      </c>
      <c r="K1675" s="21">
        <v>95869</v>
      </c>
      <c r="L1675" s="21">
        <v>0</v>
      </c>
      <c r="M1675" s="21">
        <v>9305</v>
      </c>
      <c r="N1675" s="21">
        <v>10129</v>
      </c>
      <c r="O1675" s="21">
        <v>5607</v>
      </c>
      <c r="P1675" s="21">
        <v>944</v>
      </c>
      <c r="R1675" s="21">
        <v>78109</v>
      </c>
      <c r="S1675" s="21">
        <v>34799</v>
      </c>
      <c r="T1675" s="21">
        <v>112908</v>
      </c>
      <c r="U1675" s="21">
        <v>109968</v>
      </c>
      <c r="W1675" s="21">
        <v>132</v>
      </c>
      <c r="AB1675" s="21">
        <v>-31991</v>
      </c>
      <c r="AJ1675" s="56">
        <v>2.2472585724014578</v>
      </c>
      <c r="AK1675" s="56">
        <v>0.90283478105729886</v>
      </c>
      <c r="AM1675" s="21">
        <v>23748.596229649182</v>
      </c>
      <c r="AN1675" s="21">
        <v>69422.966583436835</v>
      </c>
      <c r="AO1675" s="21">
        <v>0</v>
      </c>
      <c r="AP1675" s="21">
        <v>752.31020601717137</v>
      </c>
      <c r="AQ1675" s="21">
        <v>93923.873019103179</v>
      </c>
      <c r="AR1675" s="21">
        <v>17809.403444695123</v>
      </c>
      <c r="AS1675" s="21">
        <v>40482.486290329092</v>
      </c>
      <c r="AT1675" s="21">
        <v>71250.790173469199</v>
      </c>
      <c r="AU1675" s="21">
        <v>314758</v>
      </c>
      <c r="AV1675" s="21">
        <v>236649</v>
      </c>
      <c r="AW1675" s="56">
        <v>0.6578592090919857</v>
      </c>
      <c r="AX1675" s="56">
        <v>0.66377173380083443</v>
      </c>
    </row>
    <row r="1676" spans="1:50">
      <c r="A1676" s="17" t="s">
        <v>28</v>
      </c>
      <c r="B1676" s="19">
        <v>43860</v>
      </c>
      <c r="C1676" s="20" t="s">
        <v>284</v>
      </c>
      <c r="D1676" s="21">
        <v>246798</v>
      </c>
      <c r="E1676" s="21">
        <v>249720</v>
      </c>
      <c r="F1676" s="21">
        <v>330275</v>
      </c>
      <c r="G1676" s="21">
        <v>198990</v>
      </c>
      <c r="H1676" s="21">
        <v>319875</v>
      </c>
      <c r="I1676" s="21">
        <v>24001</v>
      </c>
      <c r="J1676" s="21">
        <v>168981</v>
      </c>
      <c r="K1676" s="21">
        <v>95941</v>
      </c>
      <c r="L1676" s="21">
        <v>0</v>
      </c>
      <c r="M1676" s="21">
        <v>8384</v>
      </c>
      <c r="N1676" s="21">
        <v>13396</v>
      </c>
      <c r="O1676" s="21">
        <v>8206</v>
      </c>
      <c r="P1676" s="21">
        <v>966</v>
      </c>
      <c r="R1676" s="21">
        <v>91519</v>
      </c>
      <c r="S1676" s="21">
        <v>33883</v>
      </c>
      <c r="T1676" s="21">
        <v>125402</v>
      </c>
      <c r="U1676" s="21">
        <v>122318</v>
      </c>
      <c r="W1676" s="21">
        <v>394</v>
      </c>
      <c r="AB1676" s="21">
        <v>-31193</v>
      </c>
      <c r="AJ1676" s="56">
        <v>2.2472980173029198</v>
      </c>
      <c r="AK1676" s="56">
        <v>0.90298979978938565</v>
      </c>
      <c r="AM1676" s="21">
        <v>24465.622063343053</v>
      </c>
      <c r="AN1676" s="21">
        <v>69212.889005003221</v>
      </c>
      <c r="AO1676" s="21">
        <v>0</v>
      </c>
      <c r="AP1676" s="21">
        <v>783.39940501860269</v>
      </c>
      <c r="AQ1676" s="21">
        <v>94461.910473364871</v>
      </c>
      <c r="AR1676" s="21">
        <v>16611.108981344951</v>
      </c>
      <c r="AS1676" s="21">
        <v>44652.53449286204</v>
      </c>
      <c r="AT1676" s="21">
        <v>66420.484961847775</v>
      </c>
      <c r="AU1676" s="21">
        <v>319960</v>
      </c>
      <c r="AV1676" s="21">
        <v>228441</v>
      </c>
      <c r="AW1676" s="56">
        <v>0.65087078718524083</v>
      </c>
      <c r="AX1676" s="56">
        <v>0.64100546555385784</v>
      </c>
    </row>
    <row r="1677" spans="1:50">
      <c r="A1677" s="17" t="s">
        <v>28</v>
      </c>
      <c r="B1677" s="19">
        <v>43861</v>
      </c>
      <c r="C1677" s="20" t="s">
        <v>284</v>
      </c>
      <c r="D1677" s="21">
        <v>244582</v>
      </c>
      <c r="E1677" s="21">
        <v>248860</v>
      </c>
      <c r="F1677" s="21">
        <v>327420</v>
      </c>
      <c r="G1677" s="21">
        <v>198780</v>
      </c>
      <c r="H1677" s="21">
        <v>317052</v>
      </c>
      <c r="I1677" s="21">
        <v>23973</v>
      </c>
      <c r="J1677" s="21">
        <v>162989</v>
      </c>
      <c r="K1677" s="21">
        <v>96028</v>
      </c>
      <c r="L1677" s="21">
        <v>0</v>
      </c>
      <c r="M1677" s="21">
        <v>8583</v>
      </c>
      <c r="N1677" s="21">
        <v>13564</v>
      </c>
      <c r="O1677" s="21">
        <v>10934</v>
      </c>
      <c r="P1677" s="21">
        <v>981</v>
      </c>
      <c r="R1677" s="21">
        <v>91712</v>
      </c>
      <c r="S1677" s="21">
        <v>37063</v>
      </c>
      <c r="T1677" s="21">
        <v>128775</v>
      </c>
      <c r="U1677" s="21">
        <v>123343</v>
      </c>
      <c r="W1677" s="21">
        <v>738</v>
      </c>
      <c r="AB1677" s="21">
        <v>-32369</v>
      </c>
      <c r="AJ1677" s="56">
        <v>2.2563296635623744</v>
      </c>
      <c r="AK1677" s="56">
        <v>0.90054222031803233</v>
      </c>
      <c r="AM1677" s="21">
        <v>24535.289993096681</v>
      </c>
      <c r="AN1677" s="21">
        <v>66577.675947517389</v>
      </c>
      <c r="AO1677" s="21">
        <v>0</v>
      </c>
      <c r="AP1677" s="21">
        <v>803.13893301639416</v>
      </c>
      <c r="AQ1677" s="21">
        <v>91916.104873630466</v>
      </c>
      <c r="AR1677" s="21">
        <v>16674.809796937563</v>
      </c>
      <c r="AS1677" s="21">
        <v>44487.386529675328</v>
      </c>
      <c r="AT1677" s="21">
        <v>64103.528140892711</v>
      </c>
      <c r="AU1677" s="21">
        <v>317137</v>
      </c>
      <c r="AV1677" s="21">
        <v>225425</v>
      </c>
      <c r="AW1677" s="56">
        <v>0.63896701780777143</v>
      </c>
      <c r="AX1677" s="56">
        <v>0.62692212580669793</v>
      </c>
    </row>
    <row r="1678" spans="1:50">
      <c r="A1678" s="17" t="s">
        <v>28</v>
      </c>
      <c r="B1678" s="19">
        <v>43862</v>
      </c>
      <c r="C1678" s="20" t="s">
        <v>284</v>
      </c>
      <c r="D1678" s="21">
        <v>234095</v>
      </c>
      <c r="E1678" s="21">
        <v>232022</v>
      </c>
      <c r="F1678" s="21">
        <v>307890</v>
      </c>
      <c r="G1678" s="21">
        <v>197376</v>
      </c>
      <c r="H1678" s="21">
        <v>297594</v>
      </c>
      <c r="I1678" s="21">
        <v>27991</v>
      </c>
      <c r="J1678" s="21">
        <v>138374</v>
      </c>
      <c r="K1678" s="21">
        <v>96108</v>
      </c>
      <c r="L1678" s="21">
        <v>0</v>
      </c>
      <c r="M1678" s="21">
        <v>10278</v>
      </c>
      <c r="N1678" s="21">
        <v>13908</v>
      </c>
      <c r="O1678" s="21">
        <v>10027</v>
      </c>
      <c r="P1678" s="21">
        <v>908</v>
      </c>
      <c r="R1678" s="21">
        <v>88678</v>
      </c>
      <c r="S1678" s="21">
        <v>32776</v>
      </c>
      <c r="T1678" s="21">
        <v>121454</v>
      </c>
      <c r="U1678" s="21">
        <v>116024</v>
      </c>
      <c r="W1678" s="21">
        <v>1034</v>
      </c>
      <c r="AB1678" s="21">
        <v>-28380</v>
      </c>
      <c r="AJ1678" s="56">
        <v>2.2641649580734842</v>
      </c>
      <c r="AK1678" s="56">
        <v>0.90904246037005398</v>
      </c>
      <c r="AM1678" s="21">
        <v>28747.01369915672</v>
      </c>
      <c r="AN1678" s="21">
        <v>57056.472957355858</v>
      </c>
      <c r="AO1678" s="21">
        <v>0</v>
      </c>
      <c r="AP1678" s="21">
        <v>810.17079745413469</v>
      </c>
      <c r="AQ1678" s="21">
        <v>86613.657453966705</v>
      </c>
      <c r="AR1678" s="21">
        <v>14544.635567531135</v>
      </c>
      <c r="AS1678" s="21">
        <v>38497.800653814062</v>
      </c>
      <c r="AT1678" s="21">
        <v>62660.492367683772</v>
      </c>
      <c r="AU1678" s="21">
        <v>297795</v>
      </c>
      <c r="AV1678" s="21">
        <v>209117</v>
      </c>
      <c r="AW1678" s="56">
        <v>0.64121359155178581</v>
      </c>
      <c r="AX1678" s="56">
        <v>0.66059944759939648</v>
      </c>
    </row>
    <row r="1679" spans="1:50">
      <c r="A1679" s="17" t="s">
        <v>28</v>
      </c>
      <c r="B1679" s="19">
        <v>43863</v>
      </c>
      <c r="C1679" s="20" t="s">
        <v>284</v>
      </c>
      <c r="D1679" s="21">
        <v>226390</v>
      </c>
      <c r="E1679" s="21">
        <v>225136</v>
      </c>
      <c r="F1679" s="21">
        <v>298699</v>
      </c>
      <c r="G1679" s="21">
        <v>193527</v>
      </c>
      <c r="H1679" s="21">
        <v>288543</v>
      </c>
      <c r="I1679" s="21">
        <v>27835</v>
      </c>
      <c r="J1679" s="21">
        <v>129052</v>
      </c>
      <c r="K1679" s="21">
        <v>95964</v>
      </c>
      <c r="L1679" s="21">
        <v>0</v>
      </c>
      <c r="M1679" s="21">
        <v>10965</v>
      </c>
      <c r="N1679" s="21">
        <v>14215</v>
      </c>
      <c r="O1679" s="21">
        <v>9548</v>
      </c>
      <c r="P1679" s="21">
        <v>964</v>
      </c>
      <c r="R1679" s="21">
        <v>87938</v>
      </c>
      <c r="S1679" s="21">
        <v>30093</v>
      </c>
      <c r="T1679" s="21">
        <v>118031</v>
      </c>
      <c r="U1679" s="21">
        <v>111808</v>
      </c>
      <c r="W1679" s="21">
        <v>1256</v>
      </c>
      <c r="AB1679" s="21">
        <v>-25126</v>
      </c>
      <c r="AJ1679" s="56">
        <v>2.2603864025451501</v>
      </c>
      <c r="AK1679" s="56">
        <v>0.90988278470851669</v>
      </c>
      <c r="AM1679" s="21">
        <v>28539.093138429409</v>
      </c>
      <c r="AN1679" s="21">
        <v>53261.874215149764</v>
      </c>
      <c r="AO1679" s="21">
        <v>0</v>
      </c>
      <c r="AP1679" s="21">
        <v>812.80697490357761</v>
      </c>
      <c r="AQ1679" s="21">
        <v>82613.774328482759</v>
      </c>
      <c r="AR1679" s="21">
        <v>13702.194950053476</v>
      </c>
      <c r="AS1679" s="21">
        <v>37021.44056383799</v>
      </c>
      <c r="AT1679" s="21">
        <v>59294.528714698245</v>
      </c>
      <c r="AU1679" s="21">
        <v>288727</v>
      </c>
      <c r="AV1679" s="21">
        <v>200789</v>
      </c>
      <c r="AW1679" s="56">
        <v>0.63081034735254982</v>
      </c>
      <c r="AX1679" s="56">
        <v>0.65104116209054308</v>
      </c>
    </row>
    <row r="1680" spans="1:50">
      <c r="A1680" s="17" t="s">
        <v>28</v>
      </c>
      <c r="B1680" s="19">
        <v>43864</v>
      </c>
      <c r="C1680" s="20" t="s">
        <v>284</v>
      </c>
      <c r="D1680" s="21">
        <v>243886</v>
      </c>
      <c r="E1680" s="21">
        <v>242263</v>
      </c>
      <c r="F1680" s="21">
        <v>313957</v>
      </c>
      <c r="G1680" s="21">
        <v>192964</v>
      </c>
      <c r="H1680" s="21">
        <v>303761</v>
      </c>
      <c r="I1680" s="21">
        <v>28599</v>
      </c>
      <c r="J1680" s="21">
        <v>140073</v>
      </c>
      <c r="K1680" s="21">
        <v>95940</v>
      </c>
      <c r="L1680" s="21">
        <v>0</v>
      </c>
      <c r="M1680" s="21">
        <v>12638</v>
      </c>
      <c r="N1680" s="21">
        <v>12005</v>
      </c>
      <c r="O1680" s="21">
        <v>13541</v>
      </c>
      <c r="P1680" s="21">
        <v>965</v>
      </c>
      <c r="R1680" s="21">
        <v>86017</v>
      </c>
      <c r="S1680" s="21">
        <v>38479</v>
      </c>
      <c r="T1680" s="21">
        <v>124496</v>
      </c>
      <c r="U1680" s="21">
        <v>118282</v>
      </c>
      <c r="W1680" s="21">
        <v>410</v>
      </c>
      <c r="AB1680" s="21">
        <v>-32675</v>
      </c>
      <c r="AJ1680" s="56">
        <v>2.2614787249110107</v>
      </c>
      <c r="AK1680" s="56">
        <v>0.91291219335301499</v>
      </c>
      <c r="AM1680" s="21">
        <v>29336.58864281826</v>
      </c>
      <c r="AN1680" s="21">
        <v>58002.898304259652</v>
      </c>
      <c r="AO1680" s="21">
        <v>0</v>
      </c>
      <c r="AP1680" s="21">
        <v>834.00134769968213</v>
      </c>
      <c r="AQ1680" s="21">
        <v>88173.488294777591</v>
      </c>
      <c r="AR1680" s="21">
        <v>17803.186808370989</v>
      </c>
      <c r="AS1680" s="21">
        <v>40941.6179110495</v>
      </c>
      <c r="AT1680" s="21">
        <v>65035.057192099077</v>
      </c>
      <c r="AU1680" s="21">
        <v>303933</v>
      </c>
      <c r="AV1680" s="21">
        <v>217916</v>
      </c>
      <c r="AW1680" s="56">
        <v>0.63957857739841528</v>
      </c>
      <c r="AX1680" s="56">
        <v>0.65794887840656691</v>
      </c>
    </row>
    <row r="1681" spans="1:50">
      <c r="A1681" s="17" t="s">
        <v>28</v>
      </c>
      <c r="B1681" s="19">
        <v>43865</v>
      </c>
      <c r="C1681" s="20" t="s">
        <v>284</v>
      </c>
      <c r="D1681" s="21">
        <v>262829</v>
      </c>
      <c r="E1681" s="21">
        <v>270841</v>
      </c>
      <c r="F1681" s="21">
        <v>323754</v>
      </c>
      <c r="G1681" s="21">
        <v>175395</v>
      </c>
      <c r="H1681" s="21">
        <v>313536</v>
      </c>
      <c r="I1681" s="21">
        <v>28438</v>
      </c>
      <c r="J1681" s="21">
        <v>152092</v>
      </c>
      <c r="K1681" s="21">
        <v>96224</v>
      </c>
      <c r="L1681" s="21">
        <v>0</v>
      </c>
      <c r="M1681" s="21">
        <v>12676</v>
      </c>
      <c r="N1681" s="21">
        <v>12807</v>
      </c>
      <c r="O1681" s="21">
        <v>10303</v>
      </c>
      <c r="P1681" s="21">
        <v>996</v>
      </c>
      <c r="R1681" s="21">
        <v>69519</v>
      </c>
      <c r="S1681" s="21">
        <v>43098</v>
      </c>
      <c r="T1681" s="21">
        <v>112617</v>
      </c>
      <c r="U1681" s="21">
        <v>107233</v>
      </c>
      <c r="W1681" s="21">
        <v>-24</v>
      </c>
      <c r="AB1681" s="21">
        <v>-37690</v>
      </c>
      <c r="AJ1681" s="56">
        <v>2.2582897566725926</v>
      </c>
      <c r="AK1681" s="56">
        <v>0.90940095298457935</v>
      </c>
      <c r="AM1681" s="21">
        <v>29130.300959011172</v>
      </c>
      <c r="AN1681" s="21">
        <v>62737.619064206388</v>
      </c>
      <c r="AO1681" s="21">
        <v>0</v>
      </c>
      <c r="AP1681" s="21">
        <v>821.14149377183878</v>
      </c>
      <c r="AQ1681" s="21">
        <v>92689.061516989401</v>
      </c>
      <c r="AR1681" s="21">
        <v>21573.69722155507</v>
      </c>
      <c r="AS1681" s="21">
        <v>37974.532306222492</v>
      </c>
      <c r="AT1681" s="21">
        <v>76288.226432321957</v>
      </c>
      <c r="AU1681" s="21">
        <v>313667</v>
      </c>
      <c r="AV1681" s="21">
        <v>244148</v>
      </c>
      <c r="AW1681" s="56">
        <v>0.65146846433187156</v>
      </c>
      <c r="AX1681" s="56">
        <v>0.6888712983814147</v>
      </c>
    </row>
    <row r="1682" spans="1:50">
      <c r="A1682" s="17" t="s">
        <v>28</v>
      </c>
      <c r="B1682" s="19">
        <v>43866</v>
      </c>
      <c r="C1682" s="20" t="s">
        <v>284</v>
      </c>
      <c r="D1682" s="21">
        <v>278963</v>
      </c>
      <c r="E1682" s="21">
        <v>283368</v>
      </c>
      <c r="F1682" s="21">
        <v>328269</v>
      </c>
      <c r="G1682" s="21">
        <v>155805</v>
      </c>
      <c r="H1682" s="21">
        <v>317950</v>
      </c>
      <c r="I1682" s="21">
        <v>30279</v>
      </c>
      <c r="J1682" s="21">
        <v>160095</v>
      </c>
      <c r="K1682" s="21">
        <v>96230</v>
      </c>
      <c r="L1682" s="21">
        <v>0</v>
      </c>
      <c r="M1682" s="21">
        <v>11329</v>
      </c>
      <c r="N1682" s="21">
        <v>12716</v>
      </c>
      <c r="O1682" s="21">
        <v>6320</v>
      </c>
      <c r="P1682" s="21">
        <v>981</v>
      </c>
      <c r="R1682" s="21">
        <v>49248</v>
      </c>
      <c r="S1682" s="21">
        <v>47115</v>
      </c>
      <c r="T1682" s="21">
        <v>96363</v>
      </c>
      <c r="U1682" s="21">
        <v>94878</v>
      </c>
      <c r="W1682" s="21">
        <v>292</v>
      </c>
      <c r="AB1682" s="21">
        <v>-45922</v>
      </c>
      <c r="AJ1682" s="56">
        <v>2.2538014075882109</v>
      </c>
      <c r="AK1682" s="56">
        <v>0.9060787018013402</v>
      </c>
      <c r="AM1682" s="21">
        <v>30954.474158976802</v>
      </c>
      <c r="AN1682" s="21">
        <v>65797.584057518077</v>
      </c>
      <c r="AO1682" s="21">
        <v>0</v>
      </c>
      <c r="AP1682" s="21">
        <v>787.61820676838727</v>
      </c>
      <c r="AQ1682" s="21">
        <v>97539.67642326327</v>
      </c>
      <c r="AR1682" s="21">
        <v>25345.484282354901</v>
      </c>
      <c r="AS1682" s="21">
        <v>34682.735323499423</v>
      </c>
      <c r="AT1682" s="21">
        <v>88202.425382118745</v>
      </c>
      <c r="AU1682" s="21">
        <v>318080</v>
      </c>
      <c r="AV1682" s="21">
        <v>268832</v>
      </c>
      <c r="AW1682" s="56">
        <v>0.67604980330814468</v>
      </c>
      <c r="AX1682" s="56">
        <v>0.72332471969827483</v>
      </c>
    </row>
    <row r="1683" spans="1:50">
      <c r="A1683" s="17" t="s">
        <v>28</v>
      </c>
      <c r="B1683" s="19">
        <v>43867</v>
      </c>
      <c r="C1683" s="20" t="s">
        <v>284</v>
      </c>
      <c r="D1683" s="21">
        <v>273925</v>
      </c>
      <c r="E1683" s="21">
        <v>271703</v>
      </c>
      <c r="F1683" s="21">
        <v>338025</v>
      </c>
      <c r="G1683" s="21">
        <v>176696</v>
      </c>
      <c r="H1683" s="21">
        <v>327780</v>
      </c>
      <c r="I1683" s="21">
        <v>31687</v>
      </c>
      <c r="J1683" s="21">
        <v>160747</v>
      </c>
      <c r="K1683" s="21">
        <v>96278</v>
      </c>
      <c r="L1683" s="21">
        <v>0</v>
      </c>
      <c r="M1683" s="21">
        <v>10079</v>
      </c>
      <c r="N1683" s="21">
        <v>14791</v>
      </c>
      <c r="O1683" s="21">
        <v>13208</v>
      </c>
      <c r="P1683" s="21">
        <v>990</v>
      </c>
      <c r="R1683" s="21">
        <v>66201</v>
      </c>
      <c r="S1683" s="21">
        <v>41946</v>
      </c>
      <c r="T1683" s="21">
        <v>108147</v>
      </c>
      <c r="U1683" s="21">
        <v>105070</v>
      </c>
      <c r="W1683" s="21">
        <v>111</v>
      </c>
      <c r="AB1683" s="21">
        <v>-38980</v>
      </c>
      <c r="AJ1683" s="56">
        <v>2.2545335638179149</v>
      </c>
      <c r="AK1683" s="56">
        <v>0.90824201783496239</v>
      </c>
      <c r="AM1683" s="21">
        <v>32404.407578947066</v>
      </c>
      <c r="AN1683" s="21">
        <v>66223.28548272117</v>
      </c>
      <c r="AO1683" s="21">
        <v>0</v>
      </c>
      <c r="AP1683" s="21">
        <v>835.58539853682191</v>
      </c>
      <c r="AQ1683" s="21">
        <v>99463.278460205052</v>
      </c>
      <c r="AR1683" s="21">
        <v>20808.137784384544</v>
      </c>
      <c r="AS1683" s="21">
        <v>38358.322528158467</v>
      </c>
      <c r="AT1683" s="21">
        <v>81913.093716431104</v>
      </c>
      <c r="AU1683" s="21">
        <v>327887</v>
      </c>
      <c r="AV1683" s="21">
        <v>261686</v>
      </c>
      <c r="AW1683" s="56">
        <v>0.66876311948609513</v>
      </c>
      <c r="AX1683" s="56">
        <v>0.69009134867405342</v>
      </c>
    </row>
    <row r="1684" spans="1:50">
      <c r="A1684" s="17" t="s">
        <v>28</v>
      </c>
      <c r="B1684" s="19">
        <v>43868</v>
      </c>
      <c r="C1684" s="20" t="s">
        <v>284</v>
      </c>
      <c r="D1684" s="21">
        <v>254792</v>
      </c>
      <c r="E1684" s="21">
        <v>254326</v>
      </c>
      <c r="F1684" s="21">
        <v>325716</v>
      </c>
      <c r="G1684" s="21">
        <v>183510</v>
      </c>
      <c r="H1684" s="21">
        <v>315297</v>
      </c>
      <c r="I1684" s="21">
        <v>33769</v>
      </c>
      <c r="J1684" s="21">
        <v>147818</v>
      </c>
      <c r="K1684" s="21">
        <v>96183</v>
      </c>
      <c r="L1684" s="21">
        <v>0</v>
      </c>
      <c r="M1684" s="21">
        <v>10770</v>
      </c>
      <c r="N1684" s="21">
        <v>14697</v>
      </c>
      <c r="O1684" s="21">
        <v>11072</v>
      </c>
      <c r="P1684" s="21">
        <v>988</v>
      </c>
      <c r="R1684" s="21">
        <v>73311</v>
      </c>
      <c r="S1684" s="21">
        <v>38443</v>
      </c>
      <c r="T1684" s="21">
        <v>111754</v>
      </c>
      <c r="U1684" s="21">
        <v>107578</v>
      </c>
      <c r="W1684" s="21">
        <v>309</v>
      </c>
      <c r="AB1684" s="21">
        <v>-34576</v>
      </c>
      <c r="AJ1684" s="56">
        <v>2.2579391173807735</v>
      </c>
      <c r="AK1684" s="56">
        <v>0.91019944853364743</v>
      </c>
      <c r="AM1684" s="21">
        <v>34585.709126666436</v>
      </c>
      <c r="AN1684" s="21">
        <v>61028.141849092681</v>
      </c>
      <c r="AO1684" s="21">
        <v>0</v>
      </c>
      <c r="AP1684" s="21">
        <v>825.48494171081052</v>
      </c>
      <c r="AQ1684" s="21">
        <v>96439.335917469929</v>
      </c>
      <c r="AR1684" s="21">
        <v>18892.927859081999</v>
      </c>
      <c r="AS1684" s="21">
        <v>39116.025719085839</v>
      </c>
      <c r="AT1684" s="21">
        <v>76216.238057466078</v>
      </c>
      <c r="AU1684" s="21">
        <v>315405</v>
      </c>
      <c r="AV1684" s="21">
        <v>242094</v>
      </c>
      <c r="AW1684" s="56">
        <v>0.67409232177794443</v>
      </c>
      <c r="AX1684" s="56">
        <v>0.69406033501966535</v>
      </c>
    </row>
    <row r="1685" spans="1:50">
      <c r="A1685" s="17" t="s">
        <v>28</v>
      </c>
      <c r="B1685" s="19">
        <v>43869</v>
      </c>
      <c r="C1685" s="20" t="s">
        <v>284</v>
      </c>
      <c r="D1685" s="21">
        <v>238037</v>
      </c>
      <c r="E1685" s="21">
        <v>240049</v>
      </c>
      <c r="F1685" s="21">
        <v>306837</v>
      </c>
      <c r="G1685" s="21">
        <v>183479</v>
      </c>
      <c r="H1685" s="21">
        <v>296593</v>
      </c>
      <c r="I1685" s="21">
        <v>38490</v>
      </c>
      <c r="J1685" s="21">
        <v>127346</v>
      </c>
      <c r="K1685" s="21">
        <v>94635</v>
      </c>
      <c r="L1685" s="21">
        <v>0</v>
      </c>
      <c r="M1685" s="21">
        <v>8757</v>
      </c>
      <c r="N1685" s="21">
        <v>15750</v>
      </c>
      <c r="O1685" s="21">
        <v>10638</v>
      </c>
      <c r="P1685" s="21">
        <v>977</v>
      </c>
      <c r="R1685" s="21">
        <v>78504</v>
      </c>
      <c r="S1685" s="21">
        <v>33390</v>
      </c>
      <c r="T1685" s="21">
        <v>111894</v>
      </c>
      <c r="U1685" s="21">
        <v>103928</v>
      </c>
      <c r="W1685" s="21">
        <v>155</v>
      </c>
      <c r="AB1685" s="21">
        <v>-25579</v>
      </c>
      <c r="AJ1685" s="56">
        <v>2.260880071005539</v>
      </c>
      <c r="AK1685" s="56">
        <v>0.91094293676531002</v>
      </c>
      <c r="AM1685" s="21">
        <v>39472.23282606672</v>
      </c>
      <c r="AN1685" s="21">
        <v>52619.017892115276</v>
      </c>
      <c r="AO1685" s="21">
        <v>0</v>
      </c>
      <c r="AP1685" s="21">
        <v>807.25680270908344</v>
      </c>
      <c r="AQ1685" s="21">
        <v>92898.507520891086</v>
      </c>
      <c r="AR1685" s="21">
        <v>14801.985741111865</v>
      </c>
      <c r="AS1685" s="21">
        <v>37592.297051538568</v>
      </c>
      <c r="AT1685" s="21">
        <v>70108.196210464375</v>
      </c>
      <c r="AU1685" s="21">
        <v>296699</v>
      </c>
      <c r="AV1685" s="21">
        <v>218195</v>
      </c>
      <c r="AW1685" s="56">
        <v>0.69028175912526457</v>
      </c>
      <c r="AX1685" s="56">
        <v>0.7083660557277387</v>
      </c>
    </row>
    <row r="1686" spans="1:50">
      <c r="A1686" s="17" t="s">
        <v>28</v>
      </c>
      <c r="B1686" s="19">
        <v>43870</v>
      </c>
      <c r="C1686" s="20" t="s">
        <v>284</v>
      </c>
      <c r="D1686" s="21">
        <v>232112</v>
      </c>
      <c r="E1686" s="21">
        <v>235712</v>
      </c>
      <c r="F1686" s="21">
        <v>292165</v>
      </c>
      <c r="G1686" s="21">
        <v>147076</v>
      </c>
      <c r="H1686" s="21">
        <v>282257</v>
      </c>
      <c r="I1686" s="21">
        <v>42507</v>
      </c>
      <c r="J1686" s="21">
        <v>141858</v>
      </c>
      <c r="K1686" s="21">
        <v>63463</v>
      </c>
      <c r="L1686" s="21">
        <v>0</v>
      </c>
      <c r="M1686" s="21">
        <v>9876</v>
      </c>
      <c r="N1686" s="21">
        <v>11584</v>
      </c>
      <c r="O1686" s="21">
        <v>12010</v>
      </c>
      <c r="P1686" s="21">
        <v>959</v>
      </c>
      <c r="R1686" s="21">
        <v>74255</v>
      </c>
      <c r="S1686" s="21">
        <v>37499</v>
      </c>
      <c r="T1686" s="21">
        <v>111754</v>
      </c>
      <c r="U1686" s="21">
        <v>101797</v>
      </c>
      <c r="W1686" s="21">
        <v>376</v>
      </c>
      <c r="AB1686" s="21">
        <v>-27918</v>
      </c>
      <c r="AJ1686" s="56">
        <v>2.2607430605363876</v>
      </c>
      <c r="AK1686" s="56">
        <v>0.90924605575479189</v>
      </c>
      <c r="AM1686" s="21">
        <v>43589.101647549352</v>
      </c>
      <c r="AN1686" s="21">
        <v>58506.149348760009</v>
      </c>
      <c r="AO1686" s="21">
        <v>0</v>
      </c>
      <c r="AP1686" s="21">
        <v>604.35757114951855</v>
      </c>
      <c r="AQ1686" s="21">
        <v>102699.60856745888</v>
      </c>
      <c r="AR1686" s="21">
        <v>17150.326526615259</v>
      </c>
      <c r="AS1686" s="21">
        <v>42477.652835155779</v>
      </c>
      <c r="AT1686" s="21">
        <v>77372.282258918349</v>
      </c>
      <c r="AU1686" s="21">
        <v>282366</v>
      </c>
      <c r="AV1686" s="21">
        <v>208111</v>
      </c>
      <c r="AW1686" s="56">
        <v>0.80184445379398084</v>
      </c>
      <c r="AX1686" s="56">
        <v>0.81964183014668401</v>
      </c>
    </row>
    <row r="1687" spans="1:50">
      <c r="A1687" s="17" t="s">
        <v>28</v>
      </c>
      <c r="B1687" s="19">
        <v>43871</v>
      </c>
      <c r="C1687" s="20" t="s">
        <v>284</v>
      </c>
      <c r="D1687" s="21">
        <v>243099</v>
      </c>
      <c r="E1687" s="21">
        <v>241107</v>
      </c>
      <c r="F1687" s="21">
        <v>295135</v>
      </c>
      <c r="G1687" s="21">
        <v>144153</v>
      </c>
      <c r="H1687" s="21">
        <v>284914</v>
      </c>
      <c r="I1687" s="21">
        <v>45674</v>
      </c>
      <c r="J1687" s="21">
        <v>151844</v>
      </c>
      <c r="K1687" s="21">
        <v>63456</v>
      </c>
      <c r="L1687" s="21">
        <v>0</v>
      </c>
      <c r="M1687" s="21">
        <v>10093</v>
      </c>
      <c r="N1687" s="21">
        <v>7331</v>
      </c>
      <c r="O1687" s="21">
        <v>5575</v>
      </c>
      <c r="P1687" s="21">
        <v>941</v>
      </c>
      <c r="R1687" s="21">
        <v>67539</v>
      </c>
      <c r="S1687" s="21">
        <v>37197</v>
      </c>
      <c r="T1687" s="21">
        <v>104736</v>
      </c>
      <c r="U1687" s="21">
        <v>99405</v>
      </c>
      <c r="W1687" s="21">
        <v>-31</v>
      </c>
      <c r="AB1687" s="21">
        <v>-31835</v>
      </c>
      <c r="AJ1687" s="56">
        <v>2.2536816049984711</v>
      </c>
      <c r="AK1687" s="56">
        <v>0.91078551085871629</v>
      </c>
      <c r="AM1687" s="21">
        <v>46690.42902028477</v>
      </c>
      <c r="AN1687" s="21">
        <v>62730.681528259243</v>
      </c>
      <c r="AO1687" s="21">
        <v>0</v>
      </c>
      <c r="AP1687" s="21">
        <v>539.54910629646236</v>
      </c>
      <c r="AQ1687" s="21">
        <v>109960.65965484046</v>
      </c>
      <c r="AR1687" s="21">
        <v>17747.089027262093</v>
      </c>
      <c r="AS1687" s="21">
        <v>40162.875110113935</v>
      </c>
      <c r="AT1687" s="21">
        <v>87544.873571988632</v>
      </c>
      <c r="AU1687" s="21">
        <v>285016</v>
      </c>
      <c r="AV1687" s="21">
        <v>217477</v>
      </c>
      <c r="AW1687" s="56">
        <v>0.85055389693299455</v>
      </c>
      <c r="AX1687" s="56">
        <v>0.88746478558319997</v>
      </c>
    </row>
    <row r="1688" spans="1:50">
      <c r="A1688" s="17" t="s">
        <v>28</v>
      </c>
      <c r="B1688" s="19">
        <v>43872</v>
      </c>
      <c r="C1688" s="20" t="s">
        <v>284</v>
      </c>
      <c r="D1688" s="21">
        <v>252585</v>
      </c>
      <c r="E1688" s="21">
        <v>258709</v>
      </c>
      <c r="F1688" s="21">
        <v>303597</v>
      </c>
      <c r="G1688" s="21">
        <v>136175</v>
      </c>
      <c r="H1688" s="21">
        <v>293018</v>
      </c>
      <c r="I1688" s="21">
        <v>48345</v>
      </c>
      <c r="J1688" s="21">
        <v>152529</v>
      </c>
      <c r="K1688" s="21">
        <v>63741</v>
      </c>
      <c r="L1688" s="21">
        <v>0</v>
      </c>
      <c r="M1688" s="21">
        <v>10154</v>
      </c>
      <c r="N1688" s="21">
        <v>8883</v>
      </c>
      <c r="O1688" s="21">
        <v>8365</v>
      </c>
      <c r="P1688" s="21">
        <v>1001</v>
      </c>
      <c r="R1688" s="21">
        <v>61997</v>
      </c>
      <c r="S1688" s="21">
        <v>40424</v>
      </c>
      <c r="T1688" s="21">
        <v>102421</v>
      </c>
      <c r="U1688" s="21">
        <v>96020</v>
      </c>
      <c r="W1688" s="21">
        <v>0</v>
      </c>
      <c r="AB1688" s="21">
        <v>-34023</v>
      </c>
      <c r="AJ1688" s="56">
        <v>2.2521334775341848</v>
      </c>
      <c r="AK1688" s="56">
        <v>0.91025890379905494</v>
      </c>
      <c r="AM1688" s="21">
        <v>49386.920635479219</v>
      </c>
      <c r="AN1688" s="21">
        <v>62977.238860922072</v>
      </c>
      <c r="AO1688" s="21">
        <v>0</v>
      </c>
      <c r="AP1688" s="21">
        <v>568.87104192376535</v>
      </c>
      <c r="AQ1688" s="21">
        <v>112933.03053832505</v>
      </c>
      <c r="AR1688" s="21">
        <v>19164.693466845758</v>
      </c>
      <c r="AS1688" s="21">
        <v>39407.262557155103</v>
      </c>
      <c r="AT1688" s="21">
        <v>92690.461448015732</v>
      </c>
      <c r="AU1688" s="21">
        <v>293152</v>
      </c>
      <c r="AV1688" s="21">
        <v>231155</v>
      </c>
      <c r="AW1688" s="56">
        <v>0.84930144698109578</v>
      </c>
      <c r="AX1688" s="56">
        <v>0.88402693049046932</v>
      </c>
    </row>
    <row r="1689" spans="1:50">
      <c r="A1689" s="17" t="s">
        <v>28</v>
      </c>
      <c r="B1689" s="19">
        <v>43873</v>
      </c>
      <c r="C1689" s="20" t="s">
        <v>284</v>
      </c>
      <c r="D1689" s="21">
        <v>258920</v>
      </c>
      <c r="E1689" s="21">
        <v>259112</v>
      </c>
      <c r="F1689" s="21">
        <v>313410</v>
      </c>
      <c r="G1689" s="21">
        <v>146319</v>
      </c>
      <c r="H1689" s="21">
        <v>303037</v>
      </c>
      <c r="I1689" s="21">
        <v>44448</v>
      </c>
      <c r="J1689" s="21">
        <v>161256</v>
      </c>
      <c r="K1689" s="21">
        <v>63854</v>
      </c>
      <c r="L1689" s="21">
        <v>0</v>
      </c>
      <c r="M1689" s="21">
        <v>10876</v>
      </c>
      <c r="N1689" s="21">
        <v>14412</v>
      </c>
      <c r="O1689" s="21">
        <v>7204</v>
      </c>
      <c r="P1689" s="21">
        <v>987</v>
      </c>
      <c r="R1689" s="21">
        <v>69077</v>
      </c>
      <c r="S1689" s="21">
        <v>35038</v>
      </c>
      <c r="T1689" s="21">
        <v>104115</v>
      </c>
      <c r="U1689" s="21">
        <v>97609</v>
      </c>
      <c r="W1689" s="21">
        <v>0</v>
      </c>
      <c r="AB1689" s="21">
        <v>-28532</v>
      </c>
      <c r="AJ1689" s="56">
        <v>2.2563281236264499</v>
      </c>
      <c r="AK1689" s="56">
        <v>0.91221684274130155</v>
      </c>
      <c r="AM1689" s="21">
        <v>45490.502870766155</v>
      </c>
      <c r="AN1689" s="21">
        <v>66723.716192854699</v>
      </c>
      <c r="AO1689" s="21">
        <v>0</v>
      </c>
      <c r="AP1689" s="21">
        <v>600.90332720296715</v>
      </c>
      <c r="AQ1689" s="21">
        <v>112815.12239082382</v>
      </c>
      <c r="AR1689" s="21">
        <v>16100.854520654342</v>
      </c>
      <c r="AS1689" s="21">
        <v>38124.119064314815</v>
      </c>
      <c r="AT1689" s="21">
        <v>90791.857847163337</v>
      </c>
      <c r="AU1689" s="21">
        <v>303145</v>
      </c>
      <c r="AV1689" s="21">
        <v>234068</v>
      </c>
      <c r="AW1689" s="56">
        <v>0.82044722863731212</v>
      </c>
      <c r="AX1689" s="56">
        <v>0.85514271770174999</v>
      </c>
    </row>
    <row r="1690" spans="1:50">
      <c r="A1690" s="17" t="s">
        <v>28</v>
      </c>
      <c r="B1690" s="19">
        <v>43874</v>
      </c>
      <c r="C1690" s="20" t="s">
        <v>284</v>
      </c>
      <c r="D1690" s="21">
        <v>255917</v>
      </c>
      <c r="E1690" s="21">
        <v>251627</v>
      </c>
      <c r="F1690" s="21">
        <v>303536</v>
      </c>
      <c r="G1690" s="21">
        <v>143048</v>
      </c>
      <c r="H1690" s="21">
        <v>293075</v>
      </c>
      <c r="I1690" s="21">
        <v>41167</v>
      </c>
      <c r="J1690" s="21">
        <v>152247</v>
      </c>
      <c r="K1690" s="21">
        <v>63788</v>
      </c>
      <c r="L1690" s="21">
        <v>0</v>
      </c>
      <c r="M1690" s="21">
        <v>10090</v>
      </c>
      <c r="N1690" s="21">
        <v>15787</v>
      </c>
      <c r="O1690" s="21">
        <v>9014</v>
      </c>
      <c r="P1690" s="21">
        <v>982</v>
      </c>
      <c r="R1690" s="21">
        <v>64875</v>
      </c>
      <c r="S1690" s="21">
        <v>39509</v>
      </c>
      <c r="T1690" s="21">
        <v>104384</v>
      </c>
      <c r="U1690" s="21">
        <v>97669</v>
      </c>
      <c r="W1690" s="21">
        <v>210</v>
      </c>
      <c r="AB1690" s="21">
        <v>-33004</v>
      </c>
      <c r="AJ1690" s="56">
        <v>2.2590629480942797</v>
      </c>
      <c r="AK1690" s="56">
        <v>0.90696439439938514</v>
      </c>
      <c r="AM1690" s="21">
        <v>42183.616398380298</v>
      </c>
      <c r="AN1690" s="21">
        <v>62633.291975090127</v>
      </c>
      <c r="AO1690" s="21">
        <v>0</v>
      </c>
      <c r="AP1690" s="21">
        <v>615.27887772578117</v>
      </c>
      <c r="AQ1690" s="21">
        <v>105432.1872511962</v>
      </c>
      <c r="AR1690" s="21">
        <v>18807.703976413784</v>
      </c>
      <c r="AS1690" s="21">
        <v>38757.883985062916</v>
      </c>
      <c r="AT1690" s="21">
        <v>85482.007242547086</v>
      </c>
      <c r="AU1690" s="21">
        <v>293180</v>
      </c>
      <c r="AV1690" s="21">
        <v>228305</v>
      </c>
      <c r="AW1690" s="56">
        <v>0.79281638808149313</v>
      </c>
      <c r="AX1690" s="56">
        <v>0.82545429494344913</v>
      </c>
    </row>
    <row r="1691" spans="1:50">
      <c r="A1691" s="17" t="s">
        <v>28</v>
      </c>
      <c r="B1691" s="19">
        <v>43875</v>
      </c>
      <c r="C1691" s="20" t="s">
        <v>284</v>
      </c>
      <c r="D1691" s="21">
        <v>245782</v>
      </c>
      <c r="E1691" s="21">
        <v>243779</v>
      </c>
      <c r="F1691" s="21">
        <v>298121</v>
      </c>
      <c r="G1691" s="21">
        <v>141564</v>
      </c>
      <c r="H1691" s="21">
        <v>287505</v>
      </c>
      <c r="I1691" s="21">
        <v>31726</v>
      </c>
      <c r="J1691" s="21">
        <v>157306</v>
      </c>
      <c r="K1691" s="21">
        <v>63746</v>
      </c>
      <c r="L1691" s="21">
        <v>0</v>
      </c>
      <c r="M1691" s="21">
        <v>10353</v>
      </c>
      <c r="N1691" s="21">
        <v>14641</v>
      </c>
      <c r="O1691" s="21">
        <v>8767</v>
      </c>
      <c r="P1691" s="21">
        <v>966</v>
      </c>
      <c r="R1691" s="21">
        <v>61770</v>
      </c>
      <c r="S1691" s="21">
        <v>40737</v>
      </c>
      <c r="T1691" s="21">
        <v>102507</v>
      </c>
      <c r="U1691" s="21">
        <v>100602</v>
      </c>
      <c r="W1691" s="21">
        <v>535</v>
      </c>
      <c r="AB1691" s="21">
        <v>-39367</v>
      </c>
      <c r="AJ1691" s="56">
        <v>2.2712644917470488</v>
      </c>
      <c r="AK1691" s="56">
        <v>0.91562304666439343</v>
      </c>
      <c r="AM1691" s="21">
        <v>32685.060130619735</v>
      </c>
      <c r="AN1691" s="21">
        <v>65332.347061438741</v>
      </c>
      <c r="AO1691" s="21">
        <v>0</v>
      </c>
      <c r="AP1691" s="21">
        <v>607.94450112171103</v>
      </c>
      <c r="AQ1691" s="21">
        <v>98625.351693180201</v>
      </c>
      <c r="AR1691" s="21">
        <v>19239.651452206945</v>
      </c>
      <c r="AS1691" s="21">
        <v>37215.360913803393</v>
      </c>
      <c r="AT1691" s="21">
        <v>80649.642231583755</v>
      </c>
      <c r="AU1691" s="21">
        <v>287607</v>
      </c>
      <c r="AV1691" s="21">
        <v>225837</v>
      </c>
      <c r="AW1691" s="56">
        <v>0.75600184574721374</v>
      </c>
      <c r="AX1691" s="56">
        <v>0.78730152391589592</v>
      </c>
    </row>
    <row r="1692" spans="1:50">
      <c r="A1692" s="17" t="s">
        <v>28</v>
      </c>
      <c r="B1692" s="19">
        <v>43876</v>
      </c>
      <c r="C1692" s="20" t="s">
        <v>284</v>
      </c>
      <c r="D1692" s="21">
        <v>233562</v>
      </c>
      <c r="E1692" s="21">
        <v>233526</v>
      </c>
      <c r="F1692" s="21">
        <v>296011</v>
      </c>
      <c r="G1692" s="21">
        <v>139729</v>
      </c>
      <c r="H1692" s="21">
        <v>285841</v>
      </c>
      <c r="I1692" s="21">
        <v>29940</v>
      </c>
      <c r="J1692" s="21">
        <v>155068</v>
      </c>
      <c r="K1692" s="21">
        <v>63135</v>
      </c>
      <c r="L1692" s="21">
        <v>0</v>
      </c>
      <c r="M1692" s="21">
        <v>9186</v>
      </c>
      <c r="N1692" s="21">
        <v>16097</v>
      </c>
      <c r="O1692" s="21">
        <v>11447</v>
      </c>
      <c r="P1692" s="21">
        <v>968</v>
      </c>
      <c r="R1692" s="21">
        <v>60576</v>
      </c>
      <c r="S1692" s="21">
        <v>36822</v>
      </c>
      <c r="T1692" s="21">
        <v>97398</v>
      </c>
      <c r="U1692" s="21">
        <v>93890</v>
      </c>
      <c r="W1692" s="21">
        <v>443</v>
      </c>
      <c r="AB1692" s="21">
        <v>-33757</v>
      </c>
      <c r="AJ1692" s="56">
        <v>2.2721957065971767</v>
      </c>
      <c r="AK1692" s="56">
        <v>0.91266761273229324</v>
      </c>
      <c r="AM1692" s="21">
        <v>30857.716729195716</v>
      </c>
      <c r="AN1692" s="21">
        <v>64194.982070003571</v>
      </c>
      <c r="AO1692" s="21">
        <v>0</v>
      </c>
      <c r="AP1692" s="21">
        <v>622.51447484696803</v>
      </c>
      <c r="AQ1692" s="21">
        <v>95675.21327404624</v>
      </c>
      <c r="AR1692" s="21">
        <v>17693.625117598735</v>
      </c>
      <c r="AS1692" s="21">
        <v>35311.503790875351</v>
      </c>
      <c r="AT1692" s="21">
        <v>78057.334600769638</v>
      </c>
      <c r="AU1692" s="21">
        <v>285944</v>
      </c>
      <c r="AV1692" s="21">
        <v>225368</v>
      </c>
      <c r="AW1692" s="56">
        <v>0.73765313728641901</v>
      </c>
      <c r="AX1692" s="56">
        <v>0.76358116949854793</v>
      </c>
    </row>
    <row r="1693" spans="1:50">
      <c r="A1693" s="17" t="s">
        <v>28</v>
      </c>
      <c r="B1693" s="19">
        <v>43877</v>
      </c>
      <c r="C1693" s="20" t="s">
        <v>284</v>
      </c>
      <c r="D1693" s="21">
        <v>228490</v>
      </c>
      <c r="E1693" s="21">
        <v>227873</v>
      </c>
      <c r="F1693" s="21">
        <v>291384</v>
      </c>
      <c r="G1693" s="21">
        <v>140332</v>
      </c>
      <c r="H1693" s="21">
        <v>281171</v>
      </c>
      <c r="I1693" s="21">
        <v>30243</v>
      </c>
      <c r="J1693" s="21">
        <v>146395</v>
      </c>
      <c r="K1693" s="21">
        <v>62976</v>
      </c>
      <c r="L1693" s="21">
        <v>0</v>
      </c>
      <c r="M1693" s="21">
        <v>10588</v>
      </c>
      <c r="N1693" s="21">
        <v>16425</v>
      </c>
      <c r="O1693" s="21">
        <v>13585</v>
      </c>
      <c r="P1693" s="21">
        <v>959</v>
      </c>
      <c r="R1693" s="21">
        <v>63974</v>
      </c>
      <c r="S1693" s="21">
        <v>35567</v>
      </c>
      <c r="T1693" s="21">
        <v>99541</v>
      </c>
      <c r="U1693" s="21">
        <v>93222</v>
      </c>
      <c r="W1693" s="21">
        <v>818</v>
      </c>
      <c r="AB1693" s="21">
        <v>-30066</v>
      </c>
      <c r="AJ1693" s="56">
        <v>2.2686260873671822</v>
      </c>
      <c r="AK1693" s="56">
        <v>0.90781339966457875</v>
      </c>
      <c r="AM1693" s="21">
        <v>31121.036169610044</v>
      </c>
      <c r="AN1693" s="21">
        <v>60282.199491928775</v>
      </c>
      <c r="AO1693" s="21">
        <v>0</v>
      </c>
      <c r="AP1693" s="21">
        <v>645.35723026368453</v>
      </c>
      <c r="AQ1693" s="21">
        <v>92048.592891802502</v>
      </c>
      <c r="AR1693" s="21">
        <v>17460.847411357354</v>
      </c>
      <c r="AS1693" s="21">
        <v>34883.179196577003</v>
      </c>
      <c r="AT1693" s="21">
        <v>74626.261106582839</v>
      </c>
      <c r="AU1693" s="21">
        <v>281275</v>
      </c>
      <c r="AV1693" s="21">
        <v>217301</v>
      </c>
      <c r="AW1693" s="56">
        <v>0.72147246950893473</v>
      </c>
      <c r="AX1693" s="56">
        <v>0.7571182266109896</v>
      </c>
    </row>
    <row r="1694" spans="1:50">
      <c r="A1694" s="17" t="s">
        <v>28</v>
      </c>
      <c r="B1694" s="19">
        <v>43878</v>
      </c>
      <c r="C1694" s="20" t="s">
        <v>284</v>
      </c>
      <c r="D1694" s="21">
        <v>236503</v>
      </c>
      <c r="E1694" s="21">
        <v>235940</v>
      </c>
      <c r="F1694" s="21">
        <v>300313</v>
      </c>
      <c r="G1694" s="21">
        <v>147454</v>
      </c>
      <c r="H1694" s="21">
        <v>289756</v>
      </c>
      <c r="I1694" s="21">
        <v>27826</v>
      </c>
      <c r="J1694" s="21">
        <v>157000</v>
      </c>
      <c r="K1694" s="21">
        <v>68616</v>
      </c>
      <c r="L1694" s="21">
        <v>0</v>
      </c>
      <c r="M1694" s="21">
        <v>9999</v>
      </c>
      <c r="N1694" s="21">
        <v>15344</v>
      </c>
      <c r="O1694" s="21">
        <v>10006</v>
      </c>
      <c r="P1694" s="21">
        <v>965</v>
      </c>
      <c r="R1694" s="21">
        <v>63736</v>
      </c>
      <c r="S1694" s="21">
        <v>39313</v>
      </c>
      <c r="T1694" s="21">
        <v>103049</v>
      </c>
      <c r="U1694" s="21">
        <v>98945</v>
      </c>
      <c r="W1694" s="21">
        <v>88</v>
      </c>
      <c r="AB1694" s="21">
        <v>-35297</v>
      </c>
      <c r="AJ1694" s="56">
        <v>2.2664471567771858</v>
      </c>
      <c r="AK1694" s="56">
        <v>0.91155058853931215</v>
      </c>
      <c r="AM1694" s="21">
        <v>28606.362359264636</v>
      </c>
      <c r="AN1694" s="21">
        <v>64915.242717870649</v>
      </c>
      <c r="AO1694" s="21">
        <v>0</v>
      </c>
      <c r="AP1694" s="21">
        <v>647.80819618272153</v>
      </c>
      <c r="AQ1694" s="21">
        <v>94169.413273318016</v>
      </c>
      <c r="AR1694" s="21">
        <v>19060.838507098921</v>
      </c>
      <c r="AS1694" s="21">
        <v>37076.376272211259</v>
      </c>
      <c r="AT1694" s="21">
        <v>76153.875508205645</v>
      </c>
      <c r="AU1694" s="21">
        <v>289853</v>
      </c>
      <c r="AV1694" s="21">
        <v>226117</v>
      </c>
      <c r="AW1694" s="56">
        <v>0.71625193422397682</v>
      </c>
      <c r="AX1694" s="56">
        <v>0.74249329781882967</v>
      </c>
    </row>
    <row r="1695" spans="1:50">
      <c r="A1695" s="17" t="s">
        <v>28</v>
      </c>
      <c r="B1695" s="19">
        <v>43879</v>
      </c>
      <c r="C1695" s="20" t="s">
        <v>284</v>
      </c>
      <c r="D1695" s="21">
        <v>235991</v>
      </c>
      <c r="E1695" s="21">
        <v>231185</v>
      </c>
      <c r="F1695" s="21">
        <v>310460</v>
      </c>
      <c r="G1695" s="21">
        <v>187383</v>
      </c>
      <c r="H1695" s="21">
        <v>300035</v>
      </c>
      <c r="I1695" s="21">
        <v>31982</v>
      </c>
      <c r="J1695" s="21">
        <v>139063</v>
      </c>
      <c r="K1695" s="21">
        <v>94804</v>
      </c>
      <c r="L1695" s="21">
        <v>0</v>
      </c>
      <c r="M1695" s="21">
        <v>10431</v>
      </c>
      <c r="N1695" s="21">
        <v>15425</v>
      </c>
      <c r="O1695" s="21">
        <v>7367</v>
      </c>
      <c r="P1695" s="21">
        <v>963</v>
      </c>
      <c r="R1695" s="21">
        <v>78661</v>
      </c>
      <c r="S1695" s="21">
        <v>36420</v>
      </c>
      <c r="T1695" s="21">
        <v>115081</v>
      </c>
      <c r="U1695" s="21">
        <v>114054</v>
      </c>
      <c r="W1695" s="21">
        <v>232</v>
      </c>
      <c r="AB1695" s="21">
        <v>-35625</v>
      </c>
      <c r="AJ1695" s="56">
        <v>2.2669894384633085</v>
      </c>
      <c r="AK1695" s="56">
        <v>0.91351587962750347</v>
      </c>
      <c r="AM1695" s="21">
        <v>32886.781495647112</v>
      </c>
      <c r="AN1695" s="21">
        <v>57622.74621868597</v>
      </c>
      <c r="AO1695" s="21">
        <v>0</v>
      </c>
      <c r="AP1695" s="21">
        <v>796.34784356818113</v>
      </c>
      <c r="AQ1695" s="21">
        <v>91305.875557901265</v>
      </c>
      <c r="AR1695" s="21">
        <v>19458.438948770883</v>
      </c>
      <c r="AS1695" s="21">
        <v>42623.229443914053</v>
      </c>
      <c r="AT1695" s="21">
        <v>68141.085062758109</v>
      </c>
      <c r="AU1695" s="21">
        <v>300130</v>
      </c>
      <c r="AV1695" s="21">
        <v>221469</v>
      </c>
      <c r="AW1695" s="56">
        <v>0.67069189808569707</v>
      </c>
      <c r="AX1695" s="56">
        <v>0.67831253561924132</v>
      </c>
    </row>
    <row r="1696" spans="1:50">
      <c r="A1696" s="17" t="s">
        <v>28</v>
      </c>
      <c r="B1696" s="19">
        <v>43880</v>
      </c>
      <c r="C1696" s="20" t="s">
        <v>284</v>
      </c>
      <c r="D1696" s="21">
        <v>233474</v>
      </c>
      <c r="E1696" s="21">
        <v>231292</v>
      </c>
      <c r="F1696" s="21">
        <v>309805</v>
      </c>
      <c r="G1696" s="21">
        <v>187633</v>
      </c>
      <c r="H1696" s="21">
        <v>299512</v>
      </c>
      <c r="I1696" s="21">
        <v>31807</v>
      </c>
      <c r="J1696" s="21">
        <v>143732</v>
      </c>
      <c r="K1696" s="21">
        <v>95694</v>
      </c>
      <c r="L1696" s="21">
        <v>0</v>
      </c>
      <c r="M1696" s="21">
        <v>9318</v>
      </c>
      <c r="N1696" s="21">
        <v>13380</v>
      </c>
      <c r="O1696" s="21">
        <v>4628</v>
      </c>
      <c r="P1696" s="21">
        <v>953</v>
      </c>
      <c r="R1696" s="21">
        <v>79488</v>
      </c>
      <c r="S1696" s="21">
        <v>32973</v>
      </c>
      <c r="T1696" s="21">
        <v>112461</v>
      </c>
      <c r="U1696" s="21">
        <v>110347</v>
      </c>
      <c r="W1696" s="21">
        <v>560</v>
      </c>
      <c r="AB1696" s="21">
        <v>-31419</v>
      </c>
      <c r="AJ1696" s="56">
        <v>2.2621596260771994</v>
      </c>
      <c r="AK1696" s="56">
        <v>0.91015836826933494</v>
      </c>
      <c r="AM1696" s="21">
        <v>32637.148908491021</v>
      </c>
      <c r="AN1696" s="21">
        <v>59338.517562250207</v>
      </c>
      <c r="AO1696" s="21">
        <v>0</v>
      </c>
      <c r="AP1696" s="21">
        <v>765.40428560449141</v>
      </c>
      <c r="AQ1696" s="21">
        <v>92741.070756345725</v>
      </c>
      <c r="AR1696" s="21">
        <v>17537.4826352575</v>
      </c>
      <c r="AS1696" s="21">
        <v>41556.462132247645</v>
      </c>
      <c r="AT1696" s="21">
        <v>68722.091259355584</v>
      </c>
      <c r="AU1696" s="21">
        <v>299613</v>
      </c>
      <c r="AV1696" s="21">
        <v>220125</v>
      </c>
      <c r="AW1696" s="56">
        <v>0.68240970655764233</v>
      </c>
      <c r="AX1696" s="56">
        <v>0.68827301229846904</v>
      </c>
    </row>
    <row r="1697" spans="1:50">
      <c r="A1697" s="17" t="s">
        <v>28</v>
      </c>
      <c r="B1697" s="19">
        <v>43881</v>
      </c>
      <c r="C1697" s="20" t="s">
        <v>284</v>
      </c>
      <c r="D1697" s="21">
        <v>235957</v>
      </c>
      <c r="E1697" s="21">
        <v>231658</v>
      </c>
      <c r="F1697" s="21">
        <v>302368</v>
      </c>
      <c r="G1697" s="21">
        <v>180645</v>
      </c>
      <c r="H1697" s="21">
        <v>291672</v>
      </c>
      <c r="I1697" s="21">
        <v>29473</v>
      </c>
      <c r="J1697" s="21">
        <v>136106</v>
      </c>
      <c r="K1697" s="21">
        <v>95690</v>
      </c>
      <c r="L1697" s="21">
        <v>0</v>
      </c>
      <c r="M1697" s="21">
        <v>10846</v>
      </c>
      <c r="N1697" s="21">
        <v>14362</v>
      </c>
      <c r="O1697" s="21">
        <v>4229</v>
      </c>
      <c r="P1697" s="21">
        <v>966</v>
      </c>
      <c r="R1697" s="21">
        <v>73131</v>
      </c>
      <c r="S1697" s="21">
        <v>34935</v>
      </c>
      <c r="T1697" s="21">
        <v>108066</v>
      </c>
      <c r="U1697" s="21">
        <v>105491</v>
      </c>
      <c r="W1697" s="21">
        <v>345</v>
      </c>
      <c r="AB1697" s="21">
        <v>-32705</v>
      </c>
      <c r="AJ1697" s="56">
        <v>2.2675980777141116</v>
      </c>
      <c r="AK1697" s="56">
        <v>0.91157296211878081</v>
      </c>
      <c r="AM1697" s="21">
        <v>30314.937787223207</v>
      </c>
      <c r="AN1697" s="21">
        <v>56277.521560241119</v>
      </c>
      <c r="AO1697" s="21">
        <v>0</v>
      </c>
      <c r="AP1697" s="21">
        <v>778.45597924552862</v>
      </c>
      <c r="AQ1697" s="21">
        <v>87370.915326709845</v>
      </c>
      <c r="AR1697" s="21">
        <v>18742.604910559661</v>
      </c>
      <c r="AS1697" s="21">
        <v>39252.404212485679</v>
      </c>
      <c r="AT1697" s="21">
        <v>66861.116024783842</v>
      </c>
      <c r="AU1697" s="21">
        <v>291772</v>
      </c>
      <c r="AV1697" s="21">
        <v>218641</v>
      </c>
      <c r="AW1697" s="56">
        <v>0.66017187169286651</v>
      </c>
      <c r="AX1697" s="56">
        <v>0.67417983640103618</v>
      </c>
    </row>
    <row r="1698" spans="1:50">
      <c r="A1698" s="17" t="s">
        <v>28</v>
      </c>
      <c r="B1698" s="19">
        <v>43882</v>
      </c>
      <c r="C1698" s="20" t="s">
        <v>284</v>
      </c>
      <c r="D1698" s="21">
        <v>233085</v>
      </c>
      <c r="E1698" s="21">
        <v>231454</v>
      </c>
      <c r="F1698" s="21">
        <v>307461</v>
      </c>
      <c r="G1698" s="21">
        <v>185724</v>
      </c>
      <c r="H1698" s="21">
        <v>297023</v>
      </c>
      <c r="I1698" s="21">
        <v>30667</v>
      </c>
      <c r="J1698" s="21">
        <v>143513</v>
      </c>
      <c r="K1698" s="21">
        <v>95360</v>
      </c>
      <c r="L1698" s="21">
        <v>0</v>
      </c>
      <c r="M1698" s="21">
        <v>11321</v>
      </c>
      <c r="N1698" s="21">
        <v>8160</v>
      </c>
      <c r="O1698" s="21">
        <v>7019</v>
      </c>
      <c r="P1698" s="21">
        <v>983</v>
      </c>
      <c r="R1698" s="21">
        <v>78533</v>
      </c>
      <c r="S1698" s="21">
        <v>46021</v>
      </c>
      <c r="T1698" s="21">
        <v>124554</v>
      </c>
      <c r="U1698" s="21">
        <v>122510</v>
      </c>
      <c r="W1698" s="21">
        <v>101</v>
      </c>
      <c r="AB1698" s="21">
        <v>-44078</v>
      </c>
      <c r="AJ1698" s="56">
        <v>2.2714432618360969</v>
      </c>
      <c r="AK1698" s="56">
        <v>0.9118827176275307</v>
      </c>
      <c r="AM1698" s="21">
        <v>31596.533874648507</v>
      </c>
      <c r="AN1698" s="21">
        <v>59360.354371673966</v>
      </c>
      <c r="AO1698" s="21">
        <v>0</v>
      </c>
      <c r="AP1698" s="21">
        <v>758.38086186717533</v>
      </c>
      <c r="AQ1698" s="21">
        <v>91715.269108189648</v>
      </c>
      <c r="AR1698" s="21">
        <v>23268.905064692179</v>
      </c>
      <c r="AS1698" s="21">
        <v>47224.424142136246</v>
      </c>
      <c r="AT1698" s="21">
        <v>67759.750030745578</v>
      </c>
      <c r="AU1698" s="21">
        <v>297119</v>
      </c>
      <c r="AV1698" s="21">
        <v>218586</v>
      </c>
      <c r="AW1698" s="56">
        <v>0.68052637691058815</v>
      </c>
      <c r="AX1698" s="56">
        <v>0.68341293638559786</v>
      </c>
    </row>
    <row r="1699" spans="1:50">
      <c r="A1699" s="17" t="s">
        <v>28</v>
      </c>
      <c r="B1699" s="19">
        <v>43883</v>
      </c>
      <c r="C1699" s="20" t="s">
        <v>284</v>
      </c>
      <c r="D1699" s="21">
        <v>221228</v>
      </c>
      <c r="E1699" s="21">
        <v>231961</v>
      </c>
      <c r="F1699" s="21">
        <v>301984</v>
      </c>
      <c r="G1699" s="21">
        <v>179544</v>
      </c>
      <c r="H1699" s="21">
        <v>291508</v>
      </c>
      <c r="I1699" s="21">
        <v>34006</v>
      </c>
      <c r="J1699" s="21">
        <v>137162</v>
      </c>
      <c r="K1699" s="21">
        <v>95214</v>
      </c>
      <c r="L1699" s="21">
        <v>0</v>
      </c>
      <c r="M1699" s="21">
        <v>10919</v>
      </c>
      <c r="N1699" s="21">
        <v>5708</v>
      </c>
      <c r="O1699" s="21">
        <v>7555</v>
      </c>
      <c r="P1699" s="21">
        <v>944</v>
      </c>
      <c r="R1699" s="21">
        <v>74539</v>
      </c>
      <c r="S1699" s="21">
        <v>36971</v>
      </c>
      <c r="T1699" s="21">
        <v>111510</v>
      </c>
      <c r="U1699" s="21">
        <v>106437</v>
      </c>
      <c r="W1699" s="21">
        <v>138</v>
      </c>
      <c r="AB1699" s="21">
        <v>-32036</v>
      </c>
      <c r="AJ1699" s="56">
        <v>2.2668545795716932</v>
      </c>
      <c r="AK1699" s="56">
        <v>0.91145199048775916</v>
      </c>
      <c r="AM1699" s="21">
        <v>34965.960951508641</v>
      </c>
      <c r="AN1699" s="21">
        <v>56706.633306094467</v>
      </c>
      <c r="AO1699" s="21">
        <v>0</v>
      </c>
      <c r="AP1699" s="21">
        <v>742.9512020216049</v>
      </c>
      <c r="AQ1699" s="21">
        <v>92415.545459624715</v>
      </c>
      <c r="AR1699" s="21">
        <v>18130.24323320945</v>
      </c>
      <c r="AS1699" s="21">
        <v>42973.258329012118</v>
      </c>
      <c r="AT1699" s="21">
        <v>67572.530363822065</v>
      </c>
      <c r="AU1699" s="21">
        <v>291603</v>
      </c>
      <c r="AV1699" s="21">
        <v>217064</v>
      </c>
      <c r="AW1699" s="56">
        <v>0.69869363426027109</v>
      </c>
      <c r="AX1699" s="56">
        <v>0.6863033570315179</v>
      </c>
    </row>
    <row r="1700" spans="1:50">
      <c r="A1700" s="17" t="s">
        <v>28</v>
      </c>
      <c r="B1700" s="19">
        <v>43884</v>
      </c>
      <c r="C1700" s="20" t="s">
        <v>284</v>
      </c>
      <c r="D1700" s="21">
        <v>222142</v>
      </c>
      <c r="E1700" s="21">
        <v>230287</v>
      </c>
      <c r="F1700" s="21">
        <v>302568</v>
      </c>
      <c r="G1700" s="21">
        <v>183185</v>
      </c>
      <c r="H1700" s="21">
        <v>292461</v>
      </c>
      <c r="I1700" s="21">
        <v>29430</v>
      </c>
      <c r="J1700" s="21">
        <v>129605</v>
      </c>
      <c r="K1700" s="21">
        <v>95700</v>
      </c>
      <c r="L1700" s="21">
        <v>0</v>
      </c>
      <c r="M1700" s="21">
        <v>10110</v>
      </c>
      <c r="N1700" s="21">
        <v>12934</v>
      </c>
      <c r="O1700" s="21">
        <v>13735</v>
      </c>
      <c r="P1700" s="21">
        <v>947</v>
      </c>
      <c r="R1700" s="21">
        <v>76997</v>
      </c>
      <c r="S1700" s="21">
        <v>34986</v>
      </c>
      <c r="T1700" s="21">
        <v>111983</v>
      </c>
      <c r="U1700" s="21">
        <v>100962</v>
      </c>
      <c r="W1700" s="21">
        <v>323</v>
      </c>
      <c r="AB1700" s="21">
        <v>-24288</v>
      </c>
      <c r="AJ1700" s="56">
        <v>2.2591980562610043</v>
      </c>
      <c r="AK1700" s="56">
        <v>0.91265280466641541</v>
      </c>
      <c r="AM1700" s="21">
        <v>30158.575534904601</v>
      </c>
      <c r="AN1700" s="21">
        <v>53652.950054336252</v>
      </c>
      <c r="AO1700" s="21">
        <v>0</v>
      </c>
      <c r="AP1700" s="21">
        <v>823.73445519752033</v>
      </c>
      <c r="AQ1700" s="21">
        <v>84635.260044438386</v>
      </c>
      <c r="AR1700" s="21">
        <v>16961.929315419671</v>
      </c>
      <c r="AS1700" s="21">
        <v>38800.783691059223</v>
      </c>
      <c r="AT1700" s="21">
        <v>62796.405668798841</v>
      </c>
      <c r="AU1700" s="21">
        <v>293523</v>
      </c>
      <c r="AV1700" s="21">
        <v>216526</v>
      </c>
      <c r="AW1700" s="56">
        <v>0.63568642661450636</v>
      </c>
      <c r="AX1700" s="56">
        <v>0.63937915938754375</v>
      </c>
    </row>
    <row r="1701" spans="1:50">
      <c r="A1701" s="17" t="s">
        <v>28</v>
      </c>
      <c r="B1701" s="19">
        <v>43885</v>
      </c>
      <c r="C1701" s="20" t="s">
        <v>284</v>
      </c>
      <c r="D1701" s="21">
        <v>236403</v>
      </c>
      <c r="E1701" s="21">
        <v>238582</v>
      </c>
      <c r="F1701" s="21">
        <v>319812</v>
      </c>
      <c r="G1701" s="21">
        <v>191787</v>
      </c>
      <c r="H1701" s="21">
        <v>309609</v>
      </c>
      <c r="I1701" s="21">
        <v>32120</v>
      </c>
      <c r="J1701" s="21">
        <v>135016</v>
      </c>
      <c r="K1701" s="21">
        <v>95674</v>
      </c>
      <c r="L1701" s="21">
        <v>0</v>
      </c>
      <c r="M1701" s="21">
        <v>12303</v>
      </c>
      <c r="N1701" s="21">
        <v>17163</v>
      </c>
      <c r="O1701" s="21">
        <v>16377</v>
      </c>
      <c r="P1701" s="21">
        <v>956</v>
      </c>
      <c r="R1701" s="21">
        <v>82990</v>
      </c>
      <c r="S1701" s="21">
        <v>37162</v>
      </c>
      <c r="T1701" s="21">
        <v>120152</v>
      </c>
      <c r="U1701" s="21">
        <v>112837</v>
      </c>
      <c r="W1701" s="21">
        <v>56</v>
      </c>
      <c r="AB1701" s="21">
        <v>-29903</v>
      </c>
      <c r="AJ1701" s="56">
        <v>2.2644924131753559</v>
      </c>
      <c r="AK1701" s="56">
        <v>0.91566381967265731</v>
      </c>
      <c r="AM1701" s="21">
        <v>32992.305391039023</v>
      </c>
      <c r="AN1701" s="21">
        <v>56077.358581943139</v>
      </c>
      <c r="AO1701" s="21">
        <v>0</v>
      </c>
      <c r="AP1701" s="21">
        <v>879.58807905023241</v>
      </c>
      <c r="AQ1701" s="21">
        <v>89949.252052032389</v>
      </c>
      <c r="AR1701" s="21">
        <v>17939.233265021521</v>
      </c>
      <c r="AS1701" s="21">
        <v>40949.635241665485</v>
      </c>
      <c r="AT1701" s="21">
        <v>66938.850075388415</v>
      </c>
      <c r="AU1701" s="21">
        <v>309703</v>
      </c>
      <c r="AV1701" s="21">
        <v>226713</v>
      </c>
      <c r="AW1701" s="56">
        <v>0.64030351678528019</v>
      </c>
      <c r="AX1701" s="56">
        <v>0.65093191679878437</v>
      </c>
    </row>
    <row r="1702" spans="1:50">
      <c r="A1702" s="17" t="s">
        <v>28</v>
      </c>
      <c r="B1702" s="19">
        <v>43886</v>
      </c>
      <c r="C1702" s="20" t="s">
        <v>284</v>
      </c>
      <c r="D1702" s="21">
        <v>241342</v>
      </c>
      <c r="E1702" s="21">
        <v>240426</v>
      </c>
      <c r="F1702" s="21">
        <v>308569</v>
      </c>
      <c r="G1702" s="21">
        <v>178310</v>
      </c>
      <c r="H1702" s="21">
        <v>298285</v>
      </c>
      <c r="I1702" s="21">
        <v>30179</v>
      </c>
      <c r="J1702" s="21">
        <v>128981</v>
      </c>
      <c r="K1702" s="21">
        <v>95657</v>
      </c>
      <c r="L1702" s="21">
        <v>0</v>
      </c>
      <c r="M1702" s="21">
        <v>12648</v>
      </c>
      <c r="N1702" s="21">
        <v>18146</v>
      </c>
      <c r="O1702" s="21">
        <v>11697</v>
      </c>
      <c r="P1702" s="21">
        <v>977</v>
      </c>
      <c r="R1702" s="21">
        <v>71923</v>
      </c>
      <c r="S1702" s="21">
        <v>39741</v>
      </c>
      <c r="T1702" s="21">
        <v>111664</v>
      </c>
      <c r="U1702" s="21">
        <v>106295</v>
      </c>
      <c r="W1702" s="21">
        <v>-27</v>
      </c>
      <c r="AB1702" s="21">
        <v>-34345</v>
      </c>
      <c r="AJ1702" s="56">
        <v>2.2661091578745123</v>
      </c>
      <c r="AK1702" s="56">
        <v>0.91148477396793171</v>
      </c>
      <c r="AM1702" s="21">
        <v>31020.723877808836</v>
      </c>
      <c r="AN1702" s="21">
        <v>53326.29552084161</v>
      </c>
      <c r="AO1702" s="21">
        <v>0</v>
      </c>
      <c r="AP1702" s="21">
        <v>858.89921647393476</v>
      </c>
      <c r="AQ1702" s="21">
        <v>85205.918615124378</v>
      </c>
      <c r="AR1702" s="21">
        <v>18675.271791838033</v>
      </c>
      <c r="AS1702" s="21">
        <v>36627.04677928568</v>
      </c>
      <c r="AT1702" s="21">
        <v>67254.14362767672</v>
      </c>
      <c r="AU1702" s="21">
        <v>298373</v>
      </c>
      <c r="AV1702" s="21">
        <v>226450</v>
      </c>
      <c r="AW1702" s="56">
        <v>0.62956994197623606</v>
      </c>
      <c r="AX1702" s="56">
        <v>0.65475747460564648</v>
      </c>
    </row>
    <row r="1703" spans="1:50">
      <c r="A1703" s="17" t="s">
        <v>28</v>
      </c>
      <c r="B1703" s="19">
        <v>43887</v>
      </c>
      <c r="C1703" s="20" t="s">
        <v>284</v>
      </c>
      <c r="D1703" s="21">
        <v>340697</v>
      </c>
      <c r="E1703" s="21">
        <v>246498</v>
      </c>
      <c r="F1703" s="21">
        <v>319646</v>
      </c>
      <c r="G1703" s="21">
        <v>182248</v>
      </c>
      <c r="H1703" s="21">
        <v>308964</v>
      </c>
      <c r="I1703" s="21">
        <v>31819</v>
      </c>
      <c r="J1703" s="21">
        <v>140461</v>
      </c>
      <c r="K1703" s="21">
        <v>95977</v>
      </c>
      <c r="L1703" s="21">
        <v>0</v>
      </c>
      <c r="M1703" s="21">
        <v>12259</v>
      </c>
      <c r="N1703" s="21">
        <v>18340</v>
      </c>
      <c r="O1703" s="21">
        <v>9130</v>
      </c>
      <c r="P1703" s="21">
        <v>978</v>
      </c>
      <c r="R1703" s="21">
        <v>70788</v>
      </c>
      <c r="S1703" s="21">
        <v>36953</v>
      </c>
      <c r="T1703" s="21">
        <v>107741</v>
      </c>
      <c r="U1703" s="21">
        <v>102889</v>
      </c>
      <c r="W1703" s="21">
        <v>1</v>
      </c>
      <c r="AB1703" s="21">
        <v>-32102</v>
      </c>
      <c r="AJ1703" s="56">
        <v>2.2587956825615199</v>
      </c>
      <c r="AK1703" s="56">
        <v>0.91065175159901424</v>
      </c>
      <c r="AM1703" s="21">
        <v>32600.91073446898</v>
      </c>
      <c r="AN1703" s="21">
        <v>58019.54789548726</v>
      </c>
      <c r="AO1703" s="21">
        <v>0</v>
      </c>
      <c r="AP1703" s="21">
        <v>843.84278113751225</v>
      </c>
      <c r="AQ1703" s="21">
        <v>91464.301411093751</v>
      </c>
      <c r="AR1703" s="21">
        <v>18649.665072330728</v>
      </c>
      <c r="AS1703" s="21">
        <v>36815.969601152705</v>
      </c>
      <c r="AT1703" s="21">
        <v>73297.996882271764</v>
      </c>
      <c r="AU1703" s="21">
        <v>309048</v>
      </c>
      <c r="AV1703" s="21">
        <v>238260</v>
      </c>
      <c r="AW1703" s="56">
        <v>0.65246831617394552</v>
      </c>
      <c r="AX1703" s="56">
        <v>0.67822643283217476</v>
      </c>
    </row>
    <row r="1704" spans="1:50">
      <c r="A1704" s="17" t="s">
        <v>28</v>
      </c>
      <c r="B1704" s="19">
        <v>43888</v>
      </c>
      <c r="C1704" s="20" t="s">
        <v>284</v>
      </c>
      <c r="D1704" s="21">
        <v>243136</v>
      </c>
      <c r="E1704" s="21">
        <v>241706</v>
      </c>
      <c r="F1704" s="21">
        <v>309456</v>
      </c>
      <c r="G1704" s="21">
        <v>177491</v>
      </c>
      <c r="H1704" s="21">
        <v>299001</v>
      </c>
      <c r="I1704" s="21">
        <v>34181</v>
      </c>
      <c r="J1704" s="21">
        <v>132175</v>
      </c>
      <c r="K1704" s="21">
        <v>95873</v>
      </c>
      <c r="L1704" s="21">
        <v>0</v>
      </c>
      <c r="M1704" s="21">
        <v>11905</v>
      </c>
      <c r="N1704" s="21">
        <v>14045</v>
      </c>
      <c r="O1704" s="21">
        <v>9936</v>
      </c>
      <c r="P1704" s="21">
        <v>886</v>
      </c>
      <c r="R1704" s="21">
        <v>72621</v>
      </c>
      <c r="S1704" s="21">
        <v>39391</v>
      </c>
      <c r="T1704" s="21">
        <v>112012</v>
      </c>
      <c r="U1704" s="21">
        <v>108141</v>
      </c>
      <c r="W1704" s="21">
        <v>375</v>
      </c>
      <c r="AB1704" s="21">
        <v>-35895</v>
      </c>
      <c r="AJ1704" s="56">
        <v>2.2639428120845961</v>
      </c>
      <c r="AK1704" s="56">
        <v>0.90727569760505078</v>
      </c>
      <c r="AM1704" s="21">
        <v>35100.756257252295</v>
      </c>
      <c r="AN1704" s="21">
        <v>54394.483099558012</v>
      </c>
      <c r="AO1704" s="21">
        <v>0</v>
      </c>
      <c r="AP1704" s="21">
        <v>818.90471649562483</v>
      </c>
      <c r="AQ1704" s="21">
        <v>90314.144073305943</v>
      </c>
      <c r="AR1704" s="21">
        <v>19713.66101339669</v>
      </c>
      <c r="AS1704" s="21">
        <v>40046.896273361788</v>
      </c>
      <c r="AT1704" s="21">
        <v>69980.908813340837</v>
      </c>
      <c r="AU1704" s="21">
        <v>299087</v>
      </c>
      <c r="AV1704" s="21">
        <v>226466</v>
      </c>
      <c r="AW1704" s="56">
        <v>0.66572057062624501</v>
      </c>
      <c r="AX1704" s="56">
        <v>0.68125595536666639</v>
      </c>
    </row>
    <row r="1705" spans="1:50">
      <c r="A1705" s="17" t="s">
        <v>28</v>
      </c>
      <c r="B1705" s="19">
        <v>43889</v>
      </c>
      <c r="C1705" s="20" t="s">
        <v>284</v>
      </c>
      <c r="D1705" s="21">
        <v>233942</v>
      </c>
      <c r="E1705" s="21">
        <v>235408</v>
      </c>
      <c r="F1705" s="21">
        <v>309970</v>
      </c>
      <c r="G1705" s="21">
        <v>185715</v>
      </c>
      <c r="H1705" s="21">
        <v>299645</v>
      </c>
      <c r="I1705" s="21">
        <v>31541</v>
      </c>
      <c r="J1705" s="21">
        <v>143894</v>
      </c>
      <c r="K1705" s="21">
        <v>95746</v>
      </c>
      <c r="L1705" s="21">
        <v>0</v>
      </c>
      <c r="M1705" s="21">
        <v>12914</v>
      </c>
      <c r="N1705" s="21">
        <v>9203</v>
      </c>
      <c r="O1705" s="21">
        <v>5380</v>
      </c>
      <c r="P1705" s="21">
        <v>967</v>
      </c>
      <c r="R1705" s="21">
        <v>78755</v>
      </c>
      <c r="S1705" s="21">
        <v>34279</v>
      </c>
      <c r="T1705" s="21">
        <v>113034</v>
      </c>
      <c r="U1705" s="21">
        <v>109343</v>
      </c>
      <c r="W1705" s="21">
        <v>237</v>
      </c>
      <c r="AB1705" s="21">
        <v>-30825</v>
      </c>
      <c r="AJ1705" s="56">
        <v>2.2658493784581788</v>
      </c>
      <c r="AK1705" s="56">
        <v>0.91121178469495911</v>
      </c>
      <c r="AM1705" s="21">
        <v>32416.994877098732</v>
      </c>
      <c r="AN1705" s="21">
        <v>59474.153616902899</v>
      </c>
      <c r="AO1705" s="21">
        <v>0</v>
      </c>
      <c r="AP1705" s="21">
        <v>766.8376568342901</v>
      </c>
      <c r="AQ1705" s="21">
        <v>92657.986150835917</v>
      </c>
      <c r="AR1705" s="21">
        <v>16973.493627884276</v>
      </c>
      <c r="AS1705" s="21">
        <v>40884.511128684862</v>
      </c>
      <c r="AT1705" s="21">
        <v>68746.968650035327</v>
      </c>
      <c r="AU1705" s="21">
        <v>299743</v>
      </c>
      <c r="AV1705" s="21">
        <v>220988</v>
      </c>
      <c r="AW1705" s="56">
        <v>0.68150265203142657</v>
      </c>
      <c r="AX1705" s="56">
        <v>0.68583335758159203</v>
      </c>
    </row>
    <row r="1706" spans="1:50">
      <c r="A1706" s="17" t="s">
        <v>28</v>
      </c>
      <c r="B1706" s="19">
        <v>43890</v>
      </c>
      <c r="C1706" s="20" t="s">
        <v>284</v>
      </c>
      <c r="D1706" s="21">
        <v>221439</v>
      </c>
      <c r="E1706" s="21">
        <v>226452</v>
      </c>
      <c r="F1706" s="21">
        <v>297154</v>
      </c>
      <c r="G1706" s="21">
        <v>181929</v>
      </c>
      <c r="H1706" s="21">
        <v>286968</v>
      </c>
      <c r="I1706" s="21">
        <v>31090</v>
      </c>
      <c r="J1706" s="21">
        <v>123510</v>
      </c>
      <c r="K1706" s="21">
        <v>95741</v>
      </c>
      <c r="L1706" s="21">
        <v>0</v>
      </c>
      <c r="M1706" s="21">
        <v>10413</v>
      </c>
      <c r="N1706" s="21">
        <v>14949</v>
      </c>
      <c r="O1706" s="21">
        <v>10305</v>
      </c>
      <c r="P1706" s="21">
        <v>960</v>
      </c>
      <c r="R1706" s="21">
        <v>80500</v>
      </c>
      <c r="S1706" s="21">
        <v>32157</v>
      </c>
      <c r="T1706" s="21">
        <v>112657</v>
      </c>
      <c r="U1706" s="21">
        <v>103960</v>
      </c>
      <c r="W1706" s="21">
        <v>109</v>
      </c>
      <c r="AB1706" s="21">
        <v>-23569</v>
      </c>
      <c r="AJ1706" s="56">
        <v>2.2655610361777496</v>
      </c>
      <c r="AK1706" s="56">
        <v>0.90923548711379187</v>
      </c>
      <c r="AM1706" s="21">
        <v>31949.402896991876</v>
      </c>
      <c r="AN1706" s="21">
        <v>50938.336318015994</v>
      </c>
      <c r="AO1706" s="21">
        <v>0</v>
      </c>
      <c r="AP1706" s="21">
        <v>817.2326884015921</v>
      </c>
      <c r="AQ1706" s="21">
        <v>83704.97190340946</v>
      </c>
      <c r="AR1706" s="21">
        <v>16123.007871116382</v>
      </c>
      <c r="AS1706" s="21">
        <v>39216.869957429146</v>
      </c>
      <c r="AT1706" s="21">
        <v>60611.109817096709</v>
      </c>
      <c r="AU1706" s="21">
        <v>287071</v>
      </c>
      <c r="AV1706" s="21">
        <v>206571</v>
      </c>
      <c r="AW1706" s="56">
        <v>0.64282931803524057</v>
      </c>
      <c r="AX1706" s="56">
        <v>0.64686942951802395</v>
      </c>
    </row>
    <row r="1707" spans="1:50">
      <c r="A1707" s="17" t="s">
        <v>28</v>
      </c>
      <c r="B1707" s="19">
        <v>43891</v>
      </c>
      <c r="C1707" s="20" t="s">
        <v>284</v>
      </c>
      <c r="D1707" s="21">
        <v>218272</v>
      </c>
      <c r="E1707" s="21">
        <v>226158</v>
      </c>
      <c r="F1707" s="21">
        <v>290552</v>
      </c>
      <c r="G1707" s="21">
        <v>172269</v>
      </c>
      <c r="H1707" s="21">
        <v>280373</v>
      </c>
      <c r="I1707" s="21">
        <v>32030</v>
      </c>
      <c r="J1707" s="21">
        <v>110846</v>
      </c>
      <c r="K1707" s="21">
        <v>95620</v>
      </c>
      <c r="L1707" s="21">
        <v>0</v>
      </c>
      <c r="M1707" s="21">
        <v>13571</v>
      </c>
      <c r="N1707" s="21">
        <v>14812</v>
      </c>
      <c r="O1707" s="21">
        <v>12518</v>
      </c>
      <c r="P1707" s="21">
        <v>976</v>
      </c>
      <c r="R1707" s="21">
        <v>71995</v>
      </c>
      <c r="S1707" s="21">
        <v>35502</v>
      </c>
      <c r="T1707" s="21">
        <v>107497</v>
      </c>
      <c r="U1707" s="21">
        <v>100281</v>
      </c>
      <c r="W1707" s="21">
        <v>354</v>
      </c>
      <c r="AB1707" s="21">
        <v>-28640</v>
      </c>
      <c r="AJ1707" s="56">
        <v>2.2622311125077417</v>
      </c>
      <c r="AK1707" s="56">
        <v>0.91519721366643614</v>
      </c>
      <c r="AM1707" s="21">
        <v>32867.007708186888</v>
      </c>
      <c r="AN1707" s="21">
        <v>46015.163767937236</v>
      </c>
      <c r="AO1707" s="21">
        <v>0</v>
      </c>
      <c r="AP1707" s="21">
        <v>848.86765987358865</v>
      </c>
      <c r="AQ1707" s="21">
        <v>79731.039135997707</v>
      </c>
      <c r="AR1707" s="21">
        <v>17255.162377147193</v>
      </c>
      <c r="AS1707" s="21">
        <v>36360.664603274512</v>
      </c>
      <c r="AT1707" s="21">
        <v>60625.536909870396</v>
      </c>
      <c r="AU1707" s="21">
        <v>280509</v>
      </c>
      <c r="AV1707" s="21">
        <v>208514</v>
      </c>
      <c r="AW1707" s="56">
        <v>0.62663459461194915</v>
      </c>
      <c r="AX1707" s="56">
        <v>0.64099423147720758</v>
      </c>
    </row>
    <row r="1708" spans="1:50">
      <c r="A1708" s="17" t="s">
        <v>28</v>
      </c>
      <c r="B1708" s="19">
        <v>43892</v>
      </c>
      <c r="C1708" s="20" t="s">
        <v>284</v>
      </c>
      <c r="D1708" s="21">
        <v>230309</v>
      </c>
      <c r="E1708" s="21">
        <v>239495</v>
      </c>
      <c r="F1708" s="21">
        <v>308317</v>
      </c>
      <c r="G1708" s="21">
        <v>177040</v>
      </c>
      <c r="H1708" s="21">
        <v>298149</v>
      </c>
      <c r="I1708" s="21">
        <v>34162</v>
      </c>
      <c r="J1708" s="21">
        <v>129003</v>
      </c>
      <c r="K1708" s="21">
        <v>95636</v>
      </c>
      <c r="L1708" s="21">
        <v>0</v>
      </c>
      <c r="M1708" s="21">
        <v>16567</v>
      </c>
      <c r="N1708" s="21">
        <v>12846</v>
      </c>
      <c r="O1708" s="21">
        <v>8977</v>
      </c>
      <c r="P1708" s="21">
        <v>958</v>
      </c>
      <c r="R1708" s="21">
        <v>67488</v>
      </c>
      <c r="S1708" s="21">
        <v>35725</v>
      </c>
      <c r="T1708" s="21">
        <v>103213</v>
      </c>
      <c r="U1708" s="21">
        <v>99822</v>
      </c>
      <c r="W1708" s="21">
        <v>-160</v>
      </c>
      <c r="AB1708" s="21">
        <v>-32174</v>
      </c>
      <c r="AJ1708" s="56">
        <v>2.2589429356610329</v>
      </c>
      <c r="AK1708" s="56">
        <v>0.90903907278440799</v>
      </c>
      <c r="AM1708" s="21">
        <v>35003.768707556046</v>
      </c>
      <c r="AN1708" s="21">
        <v>53192.28143916274</v>
      </c>
      <c r="AO1708" s="21">
        <v>0</v>
      </c>
      <c r="AP1708" s="21">
        <v>833.35908421693023</v>
      </c>
      <c r="AQ1708" s="21">
        <v>89029.409230935722</v>
      </c>
      <c r="AR1708" s="21">
        <v>17486.279873874359</v>
      </c>
      <c r="AS1708" s="21">
        <v>35945.997719735788</v>
      </c>
      <c r="AT1708" s="21">
        <v>70569.6913850743</v>
      </c>
      <c r="AU1708" s="21">
        <v>298280</v>
      </c>
      <c r="AV1708" s="21">
        <v>230792</v>
      </c>
      <c r="AW1708" s="56">
        <v>0.65802607006405223</v>
      </c>
      <c r="AX1708" s="56">
        <v>0.67411068417173248</v>
      </c>
    </row>
    <row r="1709" spans="1:50">
      <c r="A1709" s="17" t="s">
        <v>28</v>
      </c>
      <c r="B1709" s="19">
        <v>43893</v>
      </c>
      <c r="C1709" s="20" t="s">
        <v>284</v>
      </c>
      <c r="D1709" s="21">
        <v>331646</v>
      </c>
      <c r="E1709" s="21">
        <v>238505</v>
      </c>
      <c r="F1709" s="21">
        <v>299270</v>
      </c>
      <c r="G1709" s="21">
        <v>164799</v>
      </c>
      <c r="H1709" s="21">
        <v>289005</v>
      </c>
      <c r="I1709" s="21">
        <v>35818</v>
      </c>
      <c r="J1709" s="21">
        <v>123552</v>
      </c>
      <c r="K1709" s="21">
        <v>91289</v>
      </c>
      <c r="L1709" s="21">
        <v>0</v>
      </c>
      <c r="M1709" s="21">
        <v>16853</v>
      </c>
      <c r="N1709" s="21">
        <v>15650</v>
      </c>
      <c r="O1709" s="21">
        <v>4887</v>
      </c>
      <c r="P1709" s="21">
        <v>956</v>
      </c>
      <c r="R1709" s="21">
        <v>66314</v>
      </c>
      <c r="S1709" s="21">
        <v>31887</v>
      </c>
      <c r="T1709" s="21">
        <v>98201</v>
      </c>
      <c r="U1709" s="21">
        <v>93057</v>
      </c>
      <c r="W1709" s="21">
        <v>-145</v>
      </c>
      <c r="AB1709" s="21">
        <v>-26598</v>
      </c>
      <c r="AJ1709" s="56">
        <v>2.2582676267567607</v>
      </c>
      <c r="AK1709" s="56">
        <v>0.90575689191903486</v>
      </c>
      <c r="AM1709" s="21">
        <v>36689.601770451896</v>
      </c>
      <c r="AN1709" s="21">
        <v>50760.709560096802</v>
      </c>
      <c r="AO1709" s="21">
        <v>0</v>
      </c>
      <c r="AP1709" s="21">
        <v>800.33586713288332</v>
      </c>
      <c r="AQ1709" s="21">
        <v>88250.647197681581</v>
      </c>
      <c r="AR1709" s="21">
        <v>14936.251315367799</v>
      </c>
      <c r="AS1709" s="21">
        <v>32334.917619336917</v>
      </c>
      <c r="AT1709" s="21">
        <v>70851.980893712447</v>
      </c>
      <c r="AU1709" s="21">
        <v>289124</v>
      </c>
      <c r="AV1709" s="21">
        <v>222810</v>
      </c>
      <c r="AW1709" s="56">
        <v>0.67292629399480064</v>
      </c>
      <c r="AX1709" s="56">
        <v>0.70105333745297027</v>
      </c>
    </row>
    <row r="1710" spans="1:50">
      <c r="A1710" s="17" t="s">
        <v>28</v>
      </c>
      <c r="B1710" s="19">
        <v>43894</v>
      </c>
      <c r="C1710" s="20" t="s">
        <v>284</v>
      </c>
      <c r="D1710" s="21">
        <v>236086</v>
      </c>
      <c r="E1710" s="21">
        <v>234616</v>
      </c>
      <c r="F1710" s="21">
        <v>284661</v>
      </c>
      <c r="G1710" s="21">
        <v>126046</v>
      </c>
      <c r="H1710" s="21">
        <v>273988</v>
      </c>
      <c r="I1710" s="21">
        <v>32327</v>
      </c>
      <c r="J1710" s="21">
        <v>134641</v>
      </c>
      <c r="K1710" s="21">
        <v>62379</v>
      </c>
      <c r="L1710" s="21">
        <v>0</v>
      </c>
      <c r="M1710" s="21">
        <v>16874</v>
      </c>
      <c r="N1710" s="21">
        <v>18301</v>
      </c>
      <c r="O1710" s="21">
        <v>8505</v>
      </c>
      <c r="P1710" s="21">
        <v>961</v>
      </c>
      <c r="R1710" s="21">
        <v>55752</v>
      </c>
      <c r="S1710" s="21">
        <v>39922</v>
      </c>
      <c r="T1710" s="21">
        <v>95674</v>
      </c>
      <c r="U1710" s="21">
        <v>89045</v>
      </c>
      <c r="W1710" s="21">
        <v>154</v>
      </c>
      <c r="AB1710" s="21">
        <v>-33447</v>
      </c>
      <c r="AJ1710" s="56">
        <v>2.2643180114857646</v>
      </c>
      <c r="AK1710" s="56">
        <v>0.9071518993522848</v>
      </c>
      <c r="AM1710" s="21">
        <v>33202.369731427782</v>
      </c>
      <c r="AN1710" s="21">
        <v>55401.764875892884</v>
      </c>
      <c r="AO1710" s="21">
        <v>0</v>
      </c>
      <c r="AP1710" s="21">
        <v>660.70430972943859</v>
      </c>
      <c r="AQ1710" s="21">
        <v>89264.838917050103</v>
      </c>
      <c r="AR1710" s="21">
        <v>18553.326589784669</v>
      </c>
      <c r="AS1710" s="21">
        <v>32701.039661405604</v>
      </c>
      <c r="AT1710" s="21">
        <v>75117.125845429167</v>
      </c>
      <c r="AU1710" s="21">
        <v>274104</v>
      </c>
      <c r="AV1710" s="21">
        <v>218352</v>
      </c>
      <c r="AW1710" s="56">
        <v>0.71795759701904027</v>
      </c>
      <c r="AX1710" s="56">
        <v>0.75843004864324592</v>
      </c>
    </row>
    <row r="1711" spans="1:50">
      <c r="A1711" s="17" t="s">
        <v>28</v>
      </c>
      <c r="B1711" s="19">
        <v>43895</v>
      </c>
      <c r="C1711" s="20" t="s">
        <v>284</v>
      </c>
      <c r="D1711" s="21">
        <v>235302</v>
      </c>
      <c r="E1711" s="21">
        <v>233717</v>
      </c>
      <c r="F1711" s="21">
        <v>284090</v>
      </c>
      <c r="G1711" s="21">
        <v>125299</v>
      </c>
      <c r="H1711" s="21">
        <v>273862</v>
      </c>
      <c r="I1711" s="21">
        <v>34021</v>
      </c>
      <c r="J1711" s="21">
        <v>133179</v>
      </c>
      <c r="K1711" s="21">
        <v>62210</v>
      </c>
      <c r="L1711" s="21">
        <v>0</v>
      </c>
      <c r="M1711" s="21">
        <v>16173</v>
      </c>
      <c r="N1711" s="21">
        <v>17393</v>
      </c>
      <c r="O1711" s="21">
        <v>9927</v>
      </c>
      <c r="P1711" s="21">
        <v>959</v>
      </c>
      <c r="R1711" s="21">
        <v>55178</v>
      </c>
      <c r="S1711" s="21">
        <v>42622</v>
      </c>
      <c r="T1711" s="21">
        <v>97800</v>
      </c>
      <c r="U1711" s="21">
        <v>90381</v>
      </c>
      <c r="W1711" s="21">
        <v>-206</v>
      </c>
      <c r="AB1711" s="21">
        <v>-34997</v>
      </c>
      <c r="AJ1711" s="56">
        <v>2.2668719642188448</v>
      </c>
      <c r="AK1711" s="56">
        <v>0.90754266381615512</v>
      </c>
      <c r="AM1711" s="21">
        <v>34981.652663356632</v>
      </c>
      <c r="AN1711" s="21">
        <v>54823.790233406078</v>
      </c>
      <c r="AO1711" s="21">
        <v>0</v>
      </c>
      <c r="AP1711" s="21">
        <v>658.49407487820042</v>
      </c>
      <c r="AQ1711" s="21">
        <v>90463.936971640913</v>
      </c>
      <c r="AR1711" s="21">
        <v>20563.422094268288</v>
      </c>
      <c r="AS1711" s="21">
        <v>35274.477133471657</v>
      </c>
      <c r="AT1711" s="21">
        <v>75752.881932437565</v>
      </c>
      <c r="AU1711" s="21">
        <v>273977</v>
      </c>
      <c r="AV1711" s="21">
        <v>218799</v>
      </c>
      <c r="AW1711" s="56">
        <v>0.72793922382688681</v>
      </c>
      <c r="AX1711" s="56">
        <v>0.7632864801296646</v>
      </c>
    </row>
    <row r="1712" spans="1:50">
      <c r="A1712" s="17" t="s">
        <v>28</v>
      </c>
      <c r="B1712" s="19">
        <v>43896</v>
      </c>
      <c r="C1712" s="20" t="s">
        <v>284</v>
      </c>
      <c r="D1712" s="21">
        <v>235207</v>
      </c>
      <c r="E1712" s="21">
        <v>231469</v>
      </c>
      <c r="F1712" s="21">
        <v>262321</v>
      </c>
      <c r="G1712" s="21">
        <v>106649</v>
      </c>
      <c r="H1712" s="21">
        <v>251933</v>
      </c>
      <c r="I1712" s="21">
        <v>32919</v>
      </c>
      <c r="J1712" s="21">
        <v>113266</v>
      </c>
      <c r="K1712" s="21">
        <v>62282</v>
      </c>
      <c r="L1712" s="21">
        <v>0</v>
      </c>
      <c r="M1712" s="21">
        <v>16820</v>
      </c>
      <c r="N1712" s="21">
        <v>16997</v>
      </c>
      <c r="O1712" s="21">
        <v>8715</v>
      </c>
      <c r="P1712" s="21">
        <v>934</v>
      </c>
      <c r="R1712" s="21">
        <v>47531</v>
      </c>
      <c r="S1712" s="21">
        <v>48215</v>
      </c>
      <c r="T1712" s="21">
        <v>95746</v>
      </c>
      <c r="U1712" s="21">
        <v>89838</v>
      </c>
      <c r="W1712" s="21">
        <v>112</v>
      </c>
      <c r="AB1712" s="21">
        <v>-42419</v>
      </c>
      <c r="AJ1712" s="56">
        <v>2.267902158275688</v>
      </c>
      <c r="AK1712" s="56">
        <v>0.90660219928080943</v>
      </c>
      <c r="AM1712" s="21">
        <v>33863.918112090694</v>
      </c>
      <c r="AN1712" s="21">
        <v>46578.187943382611</v>
      </c>
      <c r="AO1712" s="21">
        <v>0</v>
      </c>
      <c r="AP1712" s="21">
        <v>652.85829724511996</v>
      </c>
      <c r="AQ1712" s="21">
        <v>81094.964352718423</v>
      </c>
      <c r="AR1712" s="21">
        <v>23399.957350095996</v>
      </c>
      <c r="AS1712" s="21">
        <v>34791.51745879549</v>
      </c>
      <c r="AT1712" s="21">
        <v>69703.404244018937</v>
      </c>
      <c r="AU1712" s="21">
        <v>252050</v>
      </c>
      <c r="AV1712" s="21">
        <v>204519</v>
      </c>
      <c r="AW1712" s="56">
        <v>0.70931791434751079</v>
      </c>
      <c r="AX1712" s="56">
        <v>0.75137038155109803</v>
      </c>
    </row>
    <row r="1713" spans="1:50">
      <c r="A1713" s="17" t="s">
        <v>28</v>
      </c>
      <c r="B1713" s="19">
        <v>43897</v>
      </c>
      <c r="C1713" s="20" t="s">
        <v>284</v>
      </c>
      <c r="D1713" s="21">
        <v>224006</v>
      </c>
      <c r="E1713" s="21">
        <v>221349</v>
      </c>
      <c r="F1713" s="21">
        <v>242210</v>
      </c>
      <c r="G1713" s="21">
        <v>97082</v>
      </c>
      <c r="H1713" s="21">
        <v>231995</v>
      </c>
      <c r="I1713" s="21">
        <v>25487</v>
      </c>
      <c r="J1713" s="21">
        <v>99396</v>
      </c>
      <c r="K1713" s="21">
        <v>62472</v>
      </c>
      <c r="L1713" s="21">
        <v>0</v>
      </c>
      <c r="M1713" s="21">
        <v>15487</v>
      </c>
      <c r="N1713" s="21">
        <v>19686</v>
      </c>
      <c r="O1713" s="21">
        <v>8532</v>
      </c>
      <c r="P1713" s="21">
        <v>935</v>
      </c>
      <c r="R1713" s="21">
        <v>38411</v>
      </c>
      <c r="S1713" s="21">
        <v>45500</v>
      </c>
      <c r="T1713" s="21">
        <v>83911</v>
      </c>
      <c r="U1713" s="21">
        <v>79119</v>
      </c>
      <c r="W1713" s="21">
        <v>-722</v>
      </c>
      <c r="AB1713" s="21">
        <v>-39986</v>
      </c>
      <c r="AJ1713" s="56">
        <v>2.2755451557795263</v>
      </c>
      <c r="AK1713" s="56">
        <v>0.91187924650910224</v>
      </c>
      <c r="AM1713" s="21">
        <v>26306.946043015483</v>
      </c>
      <c r="AN1713" s="21">
        <v>41112.36838367553</v>
      </c>
      <c r="AO1713" s="21">
        <v>0</v>
      </c>
      <c r="AP1713" s="21">
        <v>661.27924816090422</v>
      </c>
      <c r="AQ1713" s="21">
        <v>68080.593674851916</v>
      </c>
      <c r="AR1713" s="21">
        <v>21484.258991818082</v>
      </c>
      <c r="AS1713" s="21">
        <v>28582.332946980732</v>
      </c>
      <c r="AT1713" s="21">
        <v>60982.519719689277</v>
      </c>
      <c r="AU1713" s="21">
        <v>232108</v>
      </c>
      <c r="AV1713" s="21">
        <v>193697</v>
      </c>
      <c r="AW1713" s="56">
        <v>0.64664655430856333</v>
      </c>
      <c r="AX1713" s="56">
        <v>0.69409068093166837</v>
      </c>
    </row>
    <row r="1714" spans="1:50">
      <c r="A1714" s="17" t="s">
        <v>28</v>
      </c>
      <c r="B1714" s="19">
        <v>43898</v>
      </c>
      <c r="C1714" s="20" t="s">
        <v>284</v>
      </c>
      <c r="D1714" s="21">
        <v>222496</v>
      </c>
      <c r="E1714" s="21">
        <v>216961</v>
      </c>
      <c r="F1714" s="21">
        <v>261292</v>
      </c>
      <c r="G1714" s="21">
        <v>128685</v>
      </c>
      <c r="H1714" s="21">
        <v>251061</v>
      </c>
      <c r="I1714" s="21">
        <v>28826</v>
      </c>
      <c r="J1714" s="21">
        <v>110411</v>
      </c>
      <c r="K1714" s="21">
        <v>70859</v>
      </c>
      <c r="L1714" s="21">
        <v>0</v>
      </c>
      <c r="M1714" s="21">
        <v>16048</v>
      </c>
      <c r="N1714" s="21">
        <v>13655</v>
      </c>
      <c r="O1714" s="21">
        <v>10309</v>
      </c>
      <c r="P1714" s="21">
        <v>953</v>
      </c>
      <c r="R1714" s="21">
        <v>53011</v>
      </c>
      <c r="S1714" s="21">
        <v>35607</v>
      </c>
      <c r="T1714" s="21">
        <v>88618</v>
      </c>
      <c r="U1714" s="21">
        <v>82276</v>
      </c>
      <c r="W1714" s="21">
        <v>-1530</v>
      </c>
      <c r="AB1714" s="21">
        <v>-27735</v>
      </c>
      <c r="AJ1714" s="56">
        <v>2.276285340395054</v>
      </c>
      <c r="AK1714" s="56">
        <v>0.91852585978871892</v>
      </c>
      <c r="AM1714" s="21">
        <v>29763.043618504689</v>
      </c>
      <c r="AN1714" s="21">
        <v>46001.287616519978</v>
      </c>
      <c r="AO1714" s="21">
        <v>0</v>
      </c>
      <c r="AP1714" s="21">
        <v>690.37581112442388</v>
      </c>
      <c r="AQ1714" s="21">
        <v>76454.707046149095</v>
      </c>
      <c r="AR1714" s="21">
        <v>16728.897279479603</v>
      </c>
      <c r="AS1714" s="21">
        <v>30685.744989656825</v>
      </c>
      <c r="AT1714" s="21">
        <v>62497.859335971865</v>
      </c>
      <c r="AU1714" s="21">
        <v>251172</v>
      </c>
      <c r="AV1714" s="21">
        <v>198161</v>
      </c>
      <c r="AW1714" s="56">
        <v>0.67106833663020249</v>
      </c>
      <c r="AX1714" s="56">
        <v>0.6953135614438275</v>
      </c>
    </row>
    <row r="1715" spans="1:50">
      <c r="A1715" s="17" t="s">
        <v>28</v>
      </c>
      <c r="B1715" s="19">
        <v>43899</v>
      </c>
      <c r="C1715" s="20" t="s">
        <v>284</v>
      </c>
      <c r="D1715" s="21">
        <v>231067</v>
      </c>
      <c r="E1715" s="21">
        <v>225673</v>
      </c>
      <c r="F1715" s="21">
        <v>287216</v>
      </c>
      <c r="G1715" s="21">
        <v>167672</v>
      </c>
      <c r="H1715" s="21">
        <v>276721</v>
      </c>
      <c r="I1715" s="21">
        <v>26874</v>
      </c>
      <c r="J1715" s="21">
        <v>111998</v>
      </c>
      <c r="K1715" s="21">
        <v>92744</v>
      </c>
      <c r="L1715" s="21">
        <v>0</v>
      </c>
      <c r="M1715" s="21">
        <v>16843</v>
      </c>
      <c r="N1715" s="21">
        <v>15981</v>
      </c>
      <c r="O1715" s="21">
        <v>11294</v>
      </c>
      <c r="P1715" s="21">
        <v>987</v>
      </c>
      <c r="R1715" s="21">
        <v>67338</v>
      </c>
      <c r="S1715" s="21">
        <v>37101</v>
      </c>
      <c r="T1715" s="21">
        <v>104439</v>
      </c>
      <c r="U1715" s="21">
        <v>100097</v>
      </c>
      <c r="W1715" s="21">
        <v>-331</v>
      </c>
      <c r="AB1715" s="21">
        <v>-32428</v>
      </c>
      <c r="AJ1715" s="56">
        <v>2.2709654697486412</v>
      </c>
      <c r="AK1715" s="56">
        <v>0.91170916818027559</v>
      </c>
      <c r="AM1715" s="21">
        <v>27682.741712415282</v>
      </c>
      <c r="AN1715" s="21">
        <v>46316.192095623985</v>
      </c>
      <c r="AO1715" s="21">
        <v>0</v>
      </c>
      <c r="AP1715" s="21">
        <v>851.04681865292196</v>
      </c>
      <c r="AQ1715" s="21">
        <v>74849.980626692181</v>
      </c>
      <c r="AR1715" s="21">
        <v>18625.206545589343</v>
      </c>
      <c r="AS1715" s="21">
        <v>36358.795316857031</v>
      </c>
      <c r="AT1715" s="21">
        <v>57116.391855424503</v>
      </c>
      <c r="AU1715" s="21">
        <v>276830</v>
      </c>
      <c r="AV1715" s="21">
        <v>209492</v>
      </c>
      <c r="AW1715" s="56">
        <v>0.59609061261141527</v>
      </c>
      <c r="AX1715" s="56">
        <v>0.60107278469968284</v>
      </c>
    </row>
    <row r="1716" spans="1:50">
      <c r="A1716" s="17" t="s">
        <v>28</v>
      </c>
      <c r="B1716" s="19">
        <v>43900</v>
      </c>
      <c r="C1716" s="20" t="s">
        <v>284</v>
      </c>
      <c r="D1716" s="21">
        <v>234088</v>
      </c>
      <c r="E1716" s="21">
        <v>234104</v>
      </c>
      <c r="F1716" s="21">
        <v>286018</v>
      </c>
      <c r="G1716" s="21">
        <v>158800</v>
      </c>
      <c r="H1716" s="21">
        <v>275665</v>
      </c>
      <c r="I1716" s="21">
        <v>29258</v>
      </c>
      <c r="J1716" s="21">
        <v>118475</v>
      </c>
      <c r="K1716" s="21">
        <v>94929</v>
      </c>
      <c r="L1716" s="21">
        <v>0</v>
      </c>
      <c r="M1716" s="21">
        <v>14567</v>
      </c>
      <c r="N1716" s="21">
        <v>7082</v>
      </c>
      <c r="O1716" s="21">
        <v>10391</v>
      </c>
      <c r="P1716" s="21">
        <v>963</v>
      </c>
      <c r="R1716" s="21">
        <v>54636</v>
      </c>
      <c r="S1716" s="21">
        <v>47003</v>
      </c>
      <c r="T1716" s="21">
        <v>101639</v>
      </c>
      <c r="U1716" s="21">
        <v>100010</v>
      </c>
      <c r="W1716" s="21">
        <v>0</v>
      </c>
      <c r="AB1716" s="21">
        <v>-45374</v>
      </c>
      <c r="AJ1716" s="56">
        <v>2.2702656869190436</v>
      </c>
      <c r="AK1716" s="56">
        <v>0.90701058592894124</v>
      </c>
      <c r="AM1716" s="21">
        <v>30129.198441399149</v>
      </c>
      <c r="AN1716" s="21">
        <v>48742.222772147274</v>
      </c>
      <c r="AO1716" s="21">
        <v>0</v>
      </c>
      <c r="AP1716" s="21">
        <v>789.82202302962105</v>
      </c>
      <c r="AQ1716" s="21">
        <v>79661.243236576032</v>
      </c>
      <c r="AR1716" s="21">
        <v>23812.116865371339</v>
      </c>
      <c r="AS1716" s="21">
        <v>38051.971104972006</v>
      </c>
      <c r="AT1716" s="21">
        <v>65421.388996975373</v>
      </c>
      <c r="AU1716" s="21">
        <v>275779</v>
      </c>
      <c r="AV1716" s="21">
        <v>221143</v>
      </c>
      <c r="AW1716" s="56">
        <v>0.6368243052017023</v>
      </c>
      <c r="AX1716" s="56">
        <v>0.65219926748986778</v>
      </c>
    </row>
    <row r="1717" spans="1:50">
      <c r="A1717" s="17" t="s">
        <v>28</v>
      </c>
      <c r="B1717" s="19">
        <v>43901</v>
      </c>
      <c r="C1717" s="20" t="s">
        <v>284</v>
      </c>
      <c r="D1717" s="21">
        <v>233339</v>
      </c>
      <c r="E1717" s="21">
        <v>232502</v>
      </c>
      <c r="F1717" s="21">
        <v>271366</v>
      </c>
      <c r="G1717" s="21">
        <v>145157</v>
      </c>
      <c r="H1717" s="21">
        <v>260997</v>
      </c>
      <c r="I1717" s="21">
        <v>24383</v>
      </c>
      <c r="J1717" s="21">
        <v>111834</v>
      </c>
      <c r="K1717" s="21">
        <v>94920</v>
      </c>
      <c r="L1717" s="21">
        <v>0</v>
      </c>
      <c r="M1717" s="21">
        <v>12449</v>
      </c>
      <c r="N1717" s="21">
        <v>6328</v>
      </c>
      <c r="O1717" s="21">
        <v>10170</v>
      </c>
      <c r="P1717" s="21">
        <v>913</v>
      </c>
      <c r="R1717" s="21">
        <v>41306</v>
      </c>
      <c r="S1717" s="21">
        <v>46921</v>
      </c>
      <c r="T1717" s="21">
        <v>88227</v>
      </c>
      <c r="U1717" s="21">
        <v>86217</v>
      </c>
      <c r="W1717" s="21">
        <v>0</v>
      </c>
      <c r="AB1717" s="21">
        <v>-44911</v>
      </c>
      <c r="AJ1717" s="56">
        <v>2.2718344336538783</v>
      </c>
      <c r="AK1717" s="56">
        <v>0.9119741219785017</v>
      </c>
      <c r="AM1717" s="21">
        <v>25126.388672779216</v>
      </c>
      <c r="AN1717" s="21">
        <v>46261.811086420239</v>
      </c>
      <c r="AO1717" s="21">
        <v>0</v>
      </c>
      <c r="AP1717" s="21">
        <v>770.35649213456588</v>
      </c>
      <c r="AQ1717" s="21">
        <v>72158.556251334026</v>
      </c>
      <c r="AR1717" s="21">
        <v>22889.442076515978</v>
      </c>
      <c r="AS1717" s="21">
        <v>31619.568383446949</v>
      </c>
      <c r="AT1717" s="21">
        <v>63428.429944403055</v>
      </c>
      <c r="AU1717" s="21">
        <v>261106</v>
      </c>
      <c r="AV1717" s="21">
        <v>219800</v>
      </c>
      <c r="AW1717" s="56">
        <v>0.60926289048438576</v>
      </c>
      <c r="AX1717" s="56">
        <v>0.63619465525036334</v>
      </c>
    </row>
    <row r="1718" spans="1:50">
      <c r="A1718" s="17" t="s">
        <v>28</v>
      </c>
      <c r="B1718" s="19">
        <v>43902</v>
      </c>
      <c r="C1718" s="20" t="s">
        <v>284</v>
      </c>
      <c r="D1718" s="21">
        <v>235107</v>
      </c>
      <c r="E1718" s="21">
        <v>236082</v>
      </c>
      <c r="F1718" s="21">
        <v>279649</v>
      </c>
      <c r="G1718" s="21">
        <v>149255</v>
      </c>
      <c r="H1718" s="21">
        <v>269189</v>
      </c>
      <c r="I1718" s="21">
        <v>26267</v>
      </c>
      <c r="J1718" s="21">
        <v>119927</v>
      </c>
      <c r="K1718" s="21">
        <v>94935</v>
      </c>
      <c r="L1718" s="21">
        <v>0</v>
      </c>
      <c r="M1718" s="21">
        <v>12319</v>
      </c>
      <c r="N1718" s="21">
        <v>4948</v>
      </c>
      <c r="O1718" s="21">
        <v>9844</v>
      </c>
      <c r="P1718" s="21">
        <v>949</v>
      </c>
      <c r="R1718" s="21">
        <v>45166</v>
      </c>
      <c r="S1718" s="21">
        <v>52563</v>
      </c>
      <c r="T1718" s="21">
        <v>97729</v>
      </c>
      <c r="U1718" s="21">
        <v>96961</v>
      </c>
      <c r="W1718" s="21">
        <v>0</v>
      </c>
      <c r="AB1718" s="21">
        <v>-51795</v>
      </c>
      <c r="AJ1718" s="56">
        <v>2.275850853858997</v>
      </c>
      <c r="AK1718" s="56">
        <v>0.9148500901142308</v>
      </c>
      <c r="AM1718" s="21">
        <v>27115.681785665682</v>
      </c>
      <c r="AN1718" s="21">
        <v>49766.048914157276</v>
      </c>
      <c r="AO1718" s="21">
        <v>0</v>
      </c>
      <c r="AP1718" s="21">
        <v>759.35439167220056</v>
      </c>
      <c r="AQ1718" s="21">
        <v>77641.085091495159</v>
      </c>
      <c r="AR1718" s="21">
        <v>28168.773451505647</v>
      </c>
      <c r="AS1718" s="21">
        <v>37790.843929893301</v>
      </c>
      <c r="AT1718" s="21">
        <v>68019.014613107487</v>
      </c>
      <c r="AU1718" s="21">
        <v>269306</v>
      </c>
      <c r="AV1718" s="21">
        <v>224140</v>
      </c>
      <c r="AW1718" s="56">
        <v>0.63559329912594609</v>
      </c>
      <c r="AX1718" s="56">
        <v>0.66902864279623897</v>
      </c>
    </row>
    <row r="1719" spans="1:50">
      <c r="A1719" s="17" t="s">
        <v>28</v>
      </c>
      <c r="B1719" s="19">
        <v>43903</v>
      </c>
      <c r="C1719" s="20" t="s">
        <v>284</v>
      </c>
      <c r="D1719" s="21">
        <v>232979</v>
      </c>
      <c r="E1719" s="21">
        <v>231407</v>
      </c>
      <c r="F1719" s="21">
        <v>267738</v>
      </c>
      <c r="G1719" s="21">
        <v>142394</v>
      </c>
      <c r="H1719" s="21">
        <v>257128</v>
      </c>
      <c r="I1719" s="21">
        <v>25190</v>
      </c>
      <c r="J1719" s="21">
        <v>107622</v>
      </c>
      <c r="K1719" s="21">
        <v>95343</v>
      </c>
      <c r="L1719" s="21">
        <v>0</v>
      </c>
      <c r="M1719" s="21">
        <v>6988</v>
      </c>
      <c r="N1719" s="21">
        <v>10715</v>
      </c>
      <c r="O1719" s="21">
        <v>10329</v>
      </c>
      <c r="P1719" s="21">
        <v>941</v>
      </c>
      <c r="R1719" s="21">
        <v>41439</v>
      </c>
      <c r="S1719" s="21">
        <v>50891</v>
      </c>
      <c r="T1719" s="21">
        <v>92330</v>
      </c>
      <c r="U1719" s="21">
        <v>90824</v>
      </c>
      <c r="W1719" s="21">
        <v>0</v>
      </c>
      <c r="AB1719" s="21">
        <v>-49385</v>
      </c>
      <c r="AJ1719" s="56">
        <v>2.2722760952185892</v>
      </c>
      <c r="AK1719" s="56">
        <v>0.91166465025740484</v>
      </c>
      <c r="AM1719" s="21">
        <v>25963.038908544891</v>
      </c>
      <c r="AN1719" s="21">
        <v>44504.346776316292</v>
      </c>
      <c r="AO1719" s="21">
        <v>0</v>
      </c>
      <c r="AP1719" s="21">
        <v>767.48028806533364</v>
      </c>
      <c r="AQ1719" s="21">
        <v>71234.86597292652</v>
      </c>
      <c r="AR1719" s="21">
        <v>26206.007569578411</v>
      </c>
      <c r="AS1719" s="21">
        <v>35579.886841758329</v>
      </c>
      <c r="AT1719" s="21">
        <v>61860.986700746609</v>
      </c>
      <c r="AU1719" s="21">
        <v>257242</v>
      </c>
      <c r="AV1719" s="21">
        <v>215803</v>
      </c>
      <c r="AW1719" s="56">
        <v>0.61049832539489368</v>
      </c>
      <c r="AX1719" s="56">
        <v>0.6319651186508064</v>
      </c>
    </row>
    <row r="1720" spans="1:50">
      <c r="A1720" s="17" t="s">
        <v>28</v>
      </c>
      <c r="B1720" s="19">
        <v>43904</v>
      </c>
      <c r="C1720" s="20" t="s">
        <v>284</v>
      </c>
      <c r="D1720" s="21">
        <v>224477</v>
      </c>
      <c r="E1720" s="21">
        <v>218270</v>
      </c>
      <c r="F1720" s="21">
        <v>261847</v>
      </c>
      <c r="G1720" s="21">
        <v>150885</v>
      </c>
      <c r="H1720" s="21">
        <v>251629</v>
      </c>
      <c r="I1720" s="21">
        <v>26029</v>
      </c>
      <c r="J1720" s="21">
        <v>100661</v>
      </c>
      <c r="K1720" s="21">
        <v>95420</v>
      </c>
      <c r="L1720" s="21">
        <v>0</v>
      </c>
      <c r="M1720" s="21">
        <v>5500</v>
      </c>
      <c r="N1720" s="21">
        <v>15655</v>
      </c>
      <c r="O1720" s="21">
        <v>7397</v>
      </c>
      <c r="P1720" s="21">
        <v>967</v>
      </c>
      <c r="R1720" s="21">
        <v>48071</v>
      </c>
      <c r="S1720" s="21">
        <v>37419</v>
      </c>
      <c r="T1720" s="21">
        <v>85490</v>
      </c>
      <c r="U1720" s="21">
        <v>81955</v>
      </c>
      <c r="W1720" s="21">
        <v>0</v>
      </c>
      <c r="AB1720" s="21">
        <v>-33884</v>
      </c>
      <c r="AJ1720" s="56">
        <v>2.2666406304615245</v>
      </c>
      <c r="AK1720" s="56">
        <v>0.90433861123506154</v>
      </c>
      <c r="AM1720" s="21">
        <v>26761.250905046239</v>
      </c>
      <c r="AN1720" s="21">
        <v>41291.301424069679</v>
      </c>
      <c r="AO1720" s="21">
        <v>0</v>
      </c>
      <c r="AP1720" s="21">
        <v>771.36059085909653</v>
      </c>
      <c r="AQ1720" s="21">
        <v>68823.912919975017</v>
      </c>
      <c r="AR1720" s="21">
        <v>19935.154944381513</v>
      </c>
      <c r="AS1720" s="21">
        <v>31968.586804479342</v>
      </c>
      <c r="AT1720" s="21">
        <v>56790.481059877173</v>
      </c>
      <c r="AU1720" s="21">
        <v>251735</v>
      </c>
      <c r="AV1720" s="21">
        <v>203664</v>
      </c>
      <c r="AW1720" s="56">
        <v>0.6027392889412887</v>
      </c>
      <c r="AX1720" s="56">
        <v>0.61474502295067568</v>
      </c>
    </row>
    <row r="1721" spans="1:50">
      <c r="A1721" s="17" t="s">
        <v>28</v>
      </c>
      <c r="B1721" s="19">
        <v>43905</v>
      </c>
      <c r="C1721" s="20" t="s">
        <v>284</v>
      </c>
      <c r="D1721" s="21">
        <v>221513</v>
      </c>
      <c r="E1721" s="21">
        <v>216243</v>
      </c>
      <c r="F1721" s="21">
        <v>252147</v>
      </c>
      <c r="G1721" s="21">
        <v>143155</v>
      </c>
      <c r="H1721" s="21">
        <v>241745</v>
      </c>
      <c r="I1721" s="21">
        <v>29613</v>
      </c>
      <c r="J1721" s="21">
        <v>88527</v>
      </c>
      <c r="K1721" s="21">
        <v>95151</v>
      </c>
      <c r="L1721" s="21">
        <v>0</v>
      </c>
      <c r="M1721" s="21">
        <v>6094</v>
      </c>
      <c r="N1721" s="21">
        <v>16472</v>
      </c>
      <c r="O1721" s="21">
        <v>4969</v>
      </c>
      <c r="P1721" s="21">
        <v>919</v>
      </c>
      <c r="R1721" s="21">
        <v>45690</v>
      </c>
      <c r="S1721" s="21">
        <v>34425</v>
      </c>
      <c r="T1721" s="21">
        <v>80115</v>
      </c>
      <c r="U1721" s="21">
        <v>77916</v>
      </c>
      <c r="W1721" s="21">
        <v>0</v>
      </c>
      <c r="AB1721" s="21">
        <v>-32226</v>
      </c>
      <c r="AJ1721" s="56">
        <v>2.2583813647064113</v>
      </c>
      <c r="AK1721" s="56">
        <v>0.90455464143104725</v>
      </c>
      <c r="AM1721" s="21">
        <v>30335.1359204992</v>
      </c>
      <c r="AN1721" s="21">
        <v>36322.590170626368</v>
      </c>
      <c r="AO1721" s="21">
        <v>0</v>
      </c>
      <c r="AP1721" s="21">
        <v>763.10834843311363</v>
      </c>
      <c r="AQ1721" s="21">
        <v>67420.83443955869</v>
      </c>
      <c r="AR1721" s="21">
        <v>18259.609025312318</v>
      </c>
      <c r="AS1721" s="21">
        <v>28867.818229823748</v>
      </c>
      <c r="AT1721" s="21">
        <v>56812.625235047264</v>
      </c>
      <c r="AU1721" s="21">
        <v>241860</v>
      </c>
      <c r="AV1721" s="21">
        <v>196170</v>
      </c>
      <c r="AW1721" s="56">
        <v>0.61455933193640899</v>
      </c>
      <c r="AX1721" s="56">
        <v>0.63847810493801238</v>
      </c>
    </row>
    <row r="1722" spans="1:50">
      <c r="A1722" s="17" t="s">
        <v>28</v>
      </c>
      <c r="B1722" s="19">
        <v>43906</v>
      </c>
      <c r="C1722" s="20" t="s">
        <v>284</v>
      </c>
      <c r="D1722" s="21">
        <v>232321</v>
      </c>
      <c r="E1722" s="21">
        <v>224742</v>
      </c>
      <c r="F1722" s="21">
        <v>260729</v>
      </c>
      <c r="G1722" s="21">
        <v>143052</v>
      </c>
      <c r="H1722" s="21">
        <v>251073</v>
      </c>
      <c r="I1722" s="21">
        <v>27176</v>
      </c>
      <c r="J1722" s="21">
        <v>99943</v>
      </c>
      <c r="K1722" s="21">
        <v>95247</v>
      </c>
      <c r="L1722" s="21">
        <v>0</v>
      </c>
      <c r="M1722" s="21">
        <v>6563</v>
      </c>
      <c r="N1722" s="21">
        <v>17412</v>
      </c>
      <c r="O1722" s="21">
        <v>3897</v>
      </c>
      <c r="P1722" s="21">
        <v>835</v>
      </c>
      <c r="R1722" s="21">
        <v>45687</v>
      </c>
      <c r="S1722" s="21">
        <v>37730</v>
      </c>
      <c r="T1722" s="21">
        <v>83417</v>
      </c>
      <c r="U1722" s="21">
        <v>82764</v>
      </c>
      <c r="W1722" s="21">
        <v>0</v>
      </c>
      <c r="AB1722" s="21">
        <v>-37077</v>
      </c>
      <c r="AJ1722" s="56">
        <v>2.2559219856905148</v>
      </c>
      <c r="AK1722" s="56">
        <v>0.90496317363163103</v>
      </c>
      <c r="AM1722" s="21">
        <v>27808.391415811082</v>
      </c>
      <c r="AN1722" s="21">
        <v>41025.090247873144</v>
      </c>
      <c r="AO1722" s="21">
        <v>0</v>
      </c>
      <c r="AP1722" s="21">
        <v>765.27492806721773</v>
      </c>
      <c r="AQ1722" s="21">
        <v>69598.756591751444</v>
      </c>
      <c r="AR1722" s="21">
        <v>22097.611365558878</v>
      </c>
      <c r="AS1722" s="21">
        <v>32613.691379788579</v>
      </c>
      <c r="AT1722" s="21">
        <v>59082.676577521735</v>
      </c>
      <c r="AU1722" s="21">
        <v>251443</v>
      </c>
      <c r="AV1722" s="21">
        <v>205756</v>
      </c>
      <c r="AW1722" s="56">
        <v>0.61023297827860412</v>
      </c>
      <c r="AX1722" s="56">
        <v>0.63305493126001655</v>
      </c>
    </row>
    <row r="1723" spans="1:50">
      <c r="A1723" s="17" t="s">
        <v>28</v>
      </c>
      <c r="B1723" s="19">
        <v>43907</v>
      </c>
      <c r="C1723" s="20" t="s">
        <v>284</v>
      </c>
      <c r="D1723" s="21">
        <v>233077</v>
      </c>
      <c r="E1723" s="21">
        <v>228290</v>
      </c>
      <c r="F1723" s="21">
        <v>263431</v>
      </c>
      <c r="G1723" s="21">
        <v>142717</v>
      </c>
      <c r="H1723" s="21">
        <v>253512</v>
      </c>
      <c r="I1723" s="21">
        <v>23947</v>
      </c>
      <c r="J1723" s="21">
        <v>104391</v>
      </c>
      <c r="K1723" s="21">
        <v>95399</v>
      </c>
      <c r="L1723" s="21">
        <v>0</v>
      </c>
      <c r="M1723" s="21">
        <v>6550</v>
      </c>
      <c r="N1723" s="21">
        <v>14833</v>
      </c>
      <c r="O1723" s="21">
        <v>7444</v>
      </c>
      <c r="P1723" s="21">
        <v>948</v>
      </c>
      <c r="R1723" s="21">
        <v>44486</v>
      </c>
      <c r="S1723" s="21">
        <v>33936</v>
      </c>
      <c r="T1723" s="21">
        <v>78422</v>
      </c>
      <c r="U1723" s="21">
        <v>75112</v>
      </c>
      <c r="W1723" s="21">
        <v>0</v>
      </c>
      <c r="AB1723" s="21">
        <v>-30626</v>
      </c>
      <c r="AJ1723" s="56">
        <v>2.2565371687791513</v>
      </c>
      <c r="AK1723" s="56">
        <v>0.9031729227710914</v>
      </c>
      <c r="AM1723" s="21">
        <v>24510.934120507995</v>
      </c>
      <c r="AN1723" s="21">
        <v>42766.156789377317</v>
      </c>
      <c r="AO1723" s="21">
        <v>0</v>
      </c>
      <c r="AP1723" s="21">
        <v>772.78591857563913</v>
      </c>
      <c r="AQ1723" s="21">
        <v>68049.876828460954</v>
      </c>
      <c r="AR1723" s="21">
        <v>18378.09436625542</v>
      </c>
      <c r="AS1723" s="21">
        <v>28416.608459973926</v>
      </c>
      <c r="AT1723" s="21">
        <v>58011.362734742434</v>
      </c>
      <c r="AU1723" s="21">
        <v>253621</v>
      </c>
      <c r="AV1723" s="21">
        <v>209135</v>
      </c>
      <c r="AW1723" s="56">
        <v>0.59152877503661594</v>
      </c>
      <c r="AX1723" s="56">
        <v>0.61153327043425465</v>
      </c>
    </row>
    <row r="1724" spans="1:50">
      <c r="A1724" s="17" t="s">
        <v>28</v>
      </c>
      <c r="B1724" s="19">
        <v>43908</v>
      </c>
      <c r="C1724" s="20" t="s">
        <v>284</v>
      </c>
      <c r="D1724" s="21">
        <v>231820</v>
      </c>
      <c r="E1724" s="21">
        <v>235357</v>
      </c>
      <c r="F1724" s="21">
        <v>271814</v>
      </c>
      <c r="G1724" s="21">
        <v>144266</v>
      </c>
      <c r="H1724" s="21">
        <v>261084</v>
      </c>
      <c r="I1724" s="21">
        <v>26269</v>
      </c>
      <c r="J1724" s="21">
        <v>119430</v>
      </c>
      <c r="K1724" s="21">
        <v>95474</v>
      </c>
      <c r="L1724" s="21">
        <v>0</v>
      </c>
      <c r="M1724" s="21">
        <v>4525</v>
      </c>
      <c r="N1724" s="21">
        <v>5692</v>
      </c>
      <c r="O1724" s="21">
        <v>8734</v>
      </c>
      <c r="P1724" s="21">
        <v>960</v>
      </c>
      <c r="R1724" s="21">
        <v>41049</v>
      </c>
      <c r="S1724" s="21">
        <v>45264</v>
      </c>
      <c r="T1724" s="21">
        <v>86313</v>
      </c>
      <c r="U1724" s="21">
        <v>82642</v>
      </c>
      <c r="W1724" s="21">
        <v>0</v>
      </c>
      <c r="AB1724" s="21">
        <v>-41593</v>
      </c>
      <c r="AJ1724" s="56">
        <v>2.2594427794545946</v>
      </c>
      <c r="AK1724" s="56">
        <v>0.90723682604043221</v>
      </c>
      <c r="AM1724" s="21">
        <v>26922.237108205834</v>
      </c>
      <c r="AN1724" s="21">
        <v>49147.378747361814</v>
      </c>
      <c r="AO1724" s="21">
        <v>0</v>
      </c>
      <c r="AP1724" s="21">
        <v>712.35354565505531</v>
      </c>
      <c r="AQ1724" s="21">
        <v>76781.969401222712</v>
      </c>
      <c r="AR1724" s="21">
        <v>23102.590984337108</v>
      </c>
      <c r="AS1724" s="21">
        <v>33958.655355143172</v>
      </c>
      <c r="AT1724" s="21">
        <v>65925.905030416645</v>
      </c>
      <c r="AU1724" s="21">
        <v>261188</v>
      </c>
      <c r="AV1724" s="21">
        <v>220139</v>
      </c>
      <c r="AW1724" s="56">
        <v>0.64809664066237194</v>
      </c>
      <c r="AX1724" s="56">
        <v>0.66022635129694029</v>
      </c>
    </row>
    <row r="1725" spans="1:50">
      <c r="A1725" s="17" t="s">
        <v>28</v>
      </c>
      <c r="B1725" s="19">
        <v>43909</v>
      </c>
      <c r="C1725" s="20" t="s">
        <v>284</v>
      </c>
      <c r="D1725" s="21">
        <v>236579</v>
      </c>
      <c r="E1725" s="21">
        <v>226558</v>
      </c>
      <c r="F1725" s="21">
        <v>274251</v>
      </c>
      <c r="G1725" s="21">
        <v>155331</v>
      </c>
      <c r="H1725" s="21">
        <v>263768</v>
      </c>
      <c r="I1725" s="21">
        <v>27390</v>
      </c>
      <c r="J1725" s="21">
        <v>106433</v>
      </c>
      <c r="K1725" s="21">
        <v>95612</v>
      </c>
      <c r="L1725" s="21">
        <v>0</v>
      </c>
      <c r="M1725" s="21">
        <v>3618</v>
      </c>
      <c r="N1725" s="21">
        <v>15416</v>
      </c>
      <c r="O1725" s="21">
        <v>14336</v>
      </c>
      <c r="P1725" s="21">
        <v>963</v>
      </c>
      <c r="R1725" s="21">
        <v>53128</v>
      </c>
      <c r="S1725" s="21">
        <v>43752</v>
      </c>
      <c r="T1725" s="21">
        <v>96880</v>
      </c>
      <c r="U1725" s="21">
        <v>87414</v>
      </c>
      <c r="W1725" s="21">
        <v>0</v>
      </c>
      <c r="AB1725" s="21">
        <v>-34286</v>
      </c>
      <c r="AJ1725" s="56">
        <v>2.2643451066181095</v>
      </c>
      <c r="AK1725" s="56">
        <v>0.91086654906695919</v>
      </c>
      <c r="AM1725" s="21">
        <v>28132.019336788206</v>
      </c>
      <c r="AN1725" s="21">
        <v>43974.135867788398</v>
      </c>
      <c r="AO1725" s="21">
        <v>0</v>
      </c>
      <c r="AP1725" s="21">
        <v>802.25896224371741</v>
      </c>
      <c r="AQ1725" s="21">
        <v>72908.414166820323</v>
      </c>
      <c r="AR1725" s="21">
        <v>20275.121450900224</v>
      </c>
      <c r="AS1725" s="21">
        <v>36229.543061669807</v>
      </c>
      <c r="AT1725" s="21">
        <v>56953.99255605074</v>
      </c>
      <c r="AU1725" s="21">
        <v>263885</v>
      </c>
      <c r="AV1725" s="21">
        <v>210757</v>
      </c>
      <c r="AW1725" s="56">
        <v>0.60911134789948429</v>
      </c>
      <c r="AX1725" s="56">
        <v>0.59576626669064647</v>
      </c>
    </row>
    <row r="1726" spans="1:50">
      <c r="A1726" s="17" t="s">
        <v>28</v>
      </c>
      <c r="B1726" s="19">
        <v>43910</v>
      </c>
      <c r="C1726" s="20" t="s">
        <v>284</v>
      </c>
      <c r="D1726" s="21">
        <v>232853</v>
      </c>
      <c r="E1726" s="21">
        <v>221841</v>
      </c>
      <c r="F1726" s="21">
        <v>270220</v>
      </c>
      <c r="G1726" s="21">
        <v>156508</v>
      </c>
      <c r="H1726" s="21">
        <v>259950</v>
      </c>
      <c r="I1726" s="21">
        <v>28945</v>
      </c>
      <c r="J1726" s="21">
        <v>108177</v>
      </c>
      <c r="K1726" s="21">
        <v>95713</v>
      </c>
      <c r="L1726" s="21">
        <v>0</v>
      </c>
      <c r="M1726" s="21">
        <v>3890</v>
      </c>
      <c r="N1726" s="21">
        <v>14614</v>
      </c>
      <c r="O1726" s="21">
        <v>7639</v>
      </c>
      <c r="P1726" s="21">
        <v>972</v>
      </c>
      <c r="R1726" s="21">
        <v>52330</v>
      </c>
      <c r="S1726" s="21">
        <v>36659</v>
      </c>
      <c r="T1726" s="21">
        <v>88989</v>
      </c>
      <c r="U1726" s="21">
        <v>83601</v>
      </c>
      <c r="W1726" s="21">
        <v>0</v>
      </c>
      <c r="AB1726" s="21">
        <v>-31271</v>
      </c>
      <c r="AJ1726" s="56">
        <v>2.2628384622195803</v>
      </c>
      <c r="AK1726" s="56">
        <v>0.90673394367816362</v>
      </c>
      <c r="AM1726" s="21">
        <v>29709.364556679044</v>
      </c>
      <c r="AN1726" s="21">
        <v>44491.911451983884</v>
      </c>
      <c r="AO1726" s="21">
        <v>0</v>
      </c>
      <c r="AP1726" s="21">
        <v>758.31264775336274</v>
      </c>
      <c r="AQ1726" s="21">
        <v>74959.588656416294</v>
      </c>
      <c r="AR1726" s="21">
        <v>17713.084556979637</v>
      </c>
      <c r="AS1726" s="21">
        <v>33234.296438103389</v>
      </c>
      <c r="AT1726" s="21">
        <v>59438.376775292534</v>
      </c>
      <c r="AU1726" s="21">
        <v>260064</v>
      </c>
      <c r="AV1726" s="21">
        <v>207734</v>
      </c>
      <c r="AW1726" s="56">
        <v>0.63544899849155778</v>
      </c>
      <c r="AX1726" s="56">
        <v>0.63080205554384661</v>
      </c>
    </row>
    <row r="1727" spans="1:50">
      <c r="A1727" s="17" t="s">
        <v>28</v>
      </c>
      <c r="B1727" s="19">
        <v>43911</v>
      </c>
      <c r="C1727" s="20" t="s">
        <v>284</v>
      </c>
      <c r="D1727" s="21">
        <v>214579</v>
      </c>
      <c r="E1727" s="21">
        <v>208011</v>
      </c>
      <c r="F1727" s="21">
        <v>255470</v>
      </c>
      <c r="G1727" s="21">
        <v>154597</v>
      </c>
      <c r="H1727" s="21">
        <v>246054</v>
      </c>
      <c r="I1727" s="21">
        <v>23275</v>
      </c>
      <c r="J1727" s="21">
        <v>99921</v>
      </c>
      <c r="K1727" s="21">
        <v>95653</v>
      </c>
      <c r="L1727" s="21">
        <v>0</v>
      </c>
      <c r="M1727" s="21">
        <v>4035</v>
      </c>
      <c r="N1727" s="21">
        <v>18403</v>
      </c>
      <c r="O1727" s="21">
        <v>3877</v>
      </c>
      <c r="P1727" s="21">
        <v>890</v>
      </c>
      <c r="R1727" s="21">
        <v>52847</v>
      </c>
      <c r="S1727" s="21">
        <v>32715</v>
      </c>
      <c r="T1727" s="21">
        <v>85562</v>
      </c>
      <c r="U1727" s="21">
        <v>80781</v>
      </c>
      <c r="W1727" s="21">
        <v>-116</v>
      </c>
      <c r="AB1727" s="21">
        <v>-27818</v>
      </c>
      <c r="AJ1727" s="56">
        <v>2.2679918443489995</v>
      </c>
      <c r="AK1727" s="56">
        <v>0.90006713718201936</v>
      </c>
      <c r="AM1727" s="21">
        <v>23944.040323150002</v>
      </c>
      <c r="AN1727" s="21">
        <v>40794.15428253603</v>
      </c>
      <c r="AO1727" s="21">
        <v>0</v>
      </c>
      <c r="AP1727" s="21">
        <v>758.49060675323369</v>
      </c>
      <c r="AQ1727" s="21">
        <v>65496.685212439268</v>
      </c>
      <c r="AR1727" s="21">
        <v>15605.395940402659</v>
      </c>
      <c r="AS1727" s="21">
        <v>29742.984392898645</v>
      </c>
      <c r="AT1727" s="21">
        <v>51359.096759943277</v>
      </c>
      <c r="AU1727" s="21">
        <v>246180</v>
      </c>
      <c r="AV1727" s="21">
        <v>193333</v>
      </c>
      <c r="AW1727" s="56">
        <v>0.58654359473981588</v>
      </c>
      <c r="AX1727" s="56">
        <v>0.58565941613126649</v>
      </c>
    </row>
    <row r="1728" spans="1:50">
      <c r="A1728" s="17" t="s">
        <v>28</v>
      </c>
      <c r="B1728" s="19">
        <v>43912</v>
      </c>
      <c r="C1728" s="20" t="s">
        <v>284</v>
      </c>
      <c r="D1728" s="21">
        <v>212531</v>
      </c>
      <c r="E1728" s="21">
        <v>210413</v>
      </c>
      <c r="F1728" s="21">
        <v>259845</v>
      </c>
      <c r="G1728" s="21">
        <v>156545</v>
      </c>
      <c r="H1728" s="21">
        <v>249332</v>
      </c>
      <c r="I1728" s="21">
        <v>20898</v>
      </c>
      <c r="J1728" s="21">
        <v>105756</v>
      </c>
      <c r="K1728" s="21">
        <v>95678</v>
      </c>
      <c r="L1728" s="21">
        <v>0</v>
      </c>
      <c r="M1728" s="21">
        <v>4675</v>
      </c>
      <c r="N1728" s="21">
        <v>13019</v>
      </c>
      <c r="O1728" s="21">
        <v>8600</v>
      </c>
      <c r="P1728" s="21">
        <v>706</v>
      </c>
      <c r="R1728" s="21">
        <v>52876</v>
      </c>
      <c r="S1728" s="21">
        <v>36461</v>
      </c>
      <c r="T1728" s="21">
        <v>89337</v>
      </c>
      <c r="U1728" s="21">
        <v>83943</v>
      </c>
      <c r="W1728" s="21">
        <v>-277</v>
      </c>
      <c r="AB1728" s="21">
        <v>-30790</v>
      </c>
      <c r="AJ1728" s="56">
        <v>2.264551383476376</v>
      </c>
      <c r="AK1728" s="56">
        <v>0.90598720288634627</v>
      </c>
      <c r="AM1728" s="21">
        <v>21466.100648587653</v>
      </c>
      <c r="AN1728" s="21">
        <v>43460.361707889984</v>
      </c>
      <c r="AO1728" s="21">
        <v>0</v>
      </c>
      <c r="AP1728" s="21">
        <v>757.38532112606049</v>
      </c>
      <c r="AQ1728" s="21">
        <v>65683.847677603699</v>
      </c>
      <c r="AR1728" s="21">
        <v>17420.634941711342</v>
      </c>
      <c r="AS1728" s="21">
        <v>33454.43599759911</v>
      </c>
      <c r="AT1728" s="21">
        <v>49650.046621715948</v>
      </c>
      <c r="AU1728" s="21">
        <v>249442</v>
      </c>
      <c r="AV1728" s="21">
        <v>196566</v>
      </c>
      <c r="AW1728" s="56">
        <v>0.58052743430135523</v>
      </c>
      <c r="AX1728" s="56">
        <v>0.55685869266896315</v>
      </c>
    </row>
    <row r="1729" spans="1:50">
      <c r="A1729" s="17" t="s">
        <v>28</v>
      </c>
      <c r="B1729" s="19">
        <v>43913</v>
      </c>
      <c r="C1729" s="20" t="s">
        <v>284</v>
      </c>
      <c r="D1729" s="21">
        <v>223087</v>
      </c>
      <c r="E1729" s="21">
        <v>217031</v>
      </c>
      <c r="F1729" s="21">
        <v>266932</v>
      </c>
      <c r="G1729" s="21">
        <v>156903</v>
      </c>
      <c r="H1729" s="21">
        <v>256619</v>
      </c>
      <c r="I1729" s="21">
        <v>20173</v>
      </c>
      <c r="J1729" s="21">
        <v>103172</v>
      </c>
      <c r="K1729" s="21">
        <v>95454</v>
      </c>
      <c r="L1729" s="21">
        <v>0</v>
      </c>
      <c r="M1729" s="21">
        <v>8067</v>
      </c>
      <c r="N1729" s="21">
        <v>17775</v>
      </c>
      <c r="O1729" s="21">
        <v>11708</v>
      </c>
      <c r="P1729" s="21">
        <v>270</v>
      </c>
      <c r="R1729" s="21">
        <v>55447</v>
      </c>
      <c r="S1729" s="21">
        <v>28689</v>
      </c>
      <c r="T1729" s="21">
        <v>84136</v>
      </c>
      <c r="U1729" s="21">
        <v>77274</v>
      </c>
      <c r="W1729" s="21">
        <v>441</v>
      </c>
      <c r="AB1729" s="21">
        <v>-22268</v>
      </c>
      <c r="AJ1729" s="56">
        <v>2.2676329265147674</v>
      </c>
      <c r="AK1729" s="56">
        <v>0.89952230095943386</v>
      </c>
      <c r="AM1729" s="21">
        <v>20749.589056881636</v>
      </c>
      <c r="AN1729" s="21">
        <v>42095.923485492604</v>
      </c>
      <c r="AO1729" s="21">
        <v>0</v>
      </c>
      <c r="AP1729" s="21">
        <v>822.79605011013098</v>
      </c>
      <c r="AQ1729" s="21">
        <v>63668.308592484376</v>
      </c>
      <c r="AR1729" s="21">
        <v>13304.997272869025</v>
      </c>
      <c r="AS1729" s="21">
        <v>28901.994863021318</v>
      </c>
      <c r="AT1729" s="21">
        <v>48071.311002332091</v>
      </c>
      <c r="AU1729" s="21">
        <v>256735</v>
      </c>
      <c r="AV1729" s="21">
        <v>201288</v>
      </c>
      <c r="AW1729" s="56">
        <v>0.54672883124296612</v>
      </c>
      <c r="AX1729" s="56">
        <v>0.52650418138170862</v>
      </c>
    </row>
    <row r="1730" spans="1:50">
      <c r="A1730" s="17" t="s">
        <v>28</v>
      </c>
      <c r="B1730" s="19">
        <v>43914</v>
      </c>
      <c r="C1730" s="20" t="s">
        <v>284</v>
      </c>
      <c r="D1730" s="21">
        <v>223274</v>
      </c>
      <c r="E1730" s="21">
        <v>220238</v>
      </c>
      <c r="F1730" s="21">
        <v>275596</v>
      </c>
      <c r="G1730" s="21">
        <v>161832</v>
      </c>
      <c r="H1730" s="21">
        <v>265319</v>
      </c>
      <c r="I1730" s="21">
        <v>16748</v>
      </c>
      <c r="J1730" s="21">
        <v>110745</v>
      </c>
      <c r="K1730" s="21">
        <v>95540</v>
      </c>
      <c r="L1730" s="21">
        <v>0</v>
      </c>
      <c r="M1730" s="21">
        <v>9473</v>
      </c>
      <c r="N1730" s="21">
        <v>20080</v>
      </c>
      <c r="O1730" s="21">
        <v>12413</v>
      </c>
      <c r="P1730" s="21">
        <v>320</v>
      </c>
      <c r="R1730" s="21">
        <v>59822</v>
      </c>
      <c r="S1730" s="21">
        <v>29865</v>
      </c>
      <c r="T1730" s="21">
        <v>89687</v>
      </c>
      <c r="U1730" s="21">
        <v>83666</v>
      </c>
      <c r="W1730" s="21">
        <v>647</v>
      </c>
      <c r="AB1730" s="21">
        <v>-24491</v>
      </c>
      <c r="AJ1730" s="56">
        <v>2.2697980939568412</v>
      </c>
      <c r="AK1730" s="56">
        <v>0.90189753808692519</v>
      </c>
      <c r="AM1730" s="21">
        <v>17243.143252619124</v>
      </c>
      <c r="AN1730" s="21">
        <v>45305.151389099505</v>
      </c>
      <c r="AO1730" s="21">
        <v>0</v>
      </c>
      <c r="AP1730" s="21">
        <v>850.89881299037245</v>
      </c>
      <c r="AQ1730" s="21">
        <v>63399.193454709006</v>
      </c>
      <c r="AR1730" s="21">
        <v>13924.129463111214</v>
      </c>
      <c r="AS1730" s="21">
        <v>28089.362199027706</v>
      </c>
      <c r="AT1730" s="21">
        <v>49233.960718792499</v>
      </c>
      <c r="AU1730" s="21">
        <v>265430</v>
      </c>
      <c r="AV1730" s="21">
        <v>205608</v>
      </c>
      <c r="AW1730" s="56">
        <v>0.52658376925788553</v>
      </c>
      <c r="AX1730" s="56">
        <v>0.52790832302179058</v>
      </c>
    </row>
    <row r="1731" spans="1:50">
      <c r="A1731" s="17" t="s">
        <v>28</v>
      </c>
      <c r="B1731" s="19">
        <v>43915</v>
      </c>
      <c r="C1731" s="20" t="s">
        <v>284</v>
      </c>
      <c r="D1731" s="21">
        <v>224660</v>
      </c>
      <c r="E1731" s="21">
        <v>219701</v>
      </c>
      <c r="F1731" s="21">
        <v>274696</v>
      </c>
      <c r="G1731" s="21">
        <v>159080</v>
      </c>
      <c r="H1731" s="21">
        <v>264566</v>
      </c>
      <c r="I1731" s="21">
        <v>19405</v>
      </c>
      <c r="J1731" s="21">
        <v>111275</v>
      </c>
      <c r="K1731" s="21">
        <v>95625</v>
      </c>
      <c r="L1731" s="21">
        <v>0</v>
      </c>
      <c r="M1731" s="21">
        <v>10133</v>
      </c>
      <c r="N1731" s="21">
        <v>13435</v>
      </c>
      <c r="O1731" s="21">
        <v>14390</v>
      </c>
      <c r="P1731" s="21">
        <v>303</v>
      </c>
      <c r="R1731" s="21">
        <v>55726</v>
      </c>
      <c r="S1731" s="21">
        <v>35879</v>
      </c>
      <c r="T1731" s="21">
        <v>91605</v>
      </c>
      <c r="U1731" s="21">
        <v>85578</v>
      </c>
      <c r="W1731" s="21">
        <v>699</v>
      </c>
      <c r="AB1731" s="21">
        <v>-30551</v>
      </c>
      <c r="AJ1731" s="56">
        <v>2.274051517070828</v>
      </c>
      <c r="AK1731" s="56">
        <v>0.90813033550012734</v>
      </c>
      <c r="AM1731" s="21">
        <v>20016.134158612105</v>
      </c>
      <c r="AN1731" s="21">
        <v>45836.562801197782</v>
      </c>
      <c r="AO1731" s="21">
        <v>0</v>
      </c>
      <c r="AP1731" s="21">
        <v>826.58035278546481</v>
      </c>
      <c r="AQ1731" s="21">
        <v>66679.277312595354</v>
      </c>
      <c r="AR1731" s="21">
        <v>16764.553461402196</v>
      </c>
      <c r="AS1731" s="21">
        <v>30988.480176877358</v>
      </c>
      <c r="AT1731" s="21">
        <v>52455.350597120196</v>
      </c>
      <c r="AU1731" s="21">
        <v>264670</v>
      </c>
      <c r="AV1731" s="21">
        <v>208944</v>
      </c>
      <c r="AW1731" s="56">
        <v>0.55541794819546597</v>
      </c>
      <c r="AX1731" s="56">
        <v>0.55346942258893828</v>
      </c>
    </row>
    <row r="1732" spans="1:50">
      <c r="A1732" s="17" t="s">
        <v>28</v>
      </c>
      <c r="B1732" s="19">
        <v>43916</v>
      </c>
      <c r="C1732" s="20" t="s">
        <v>284</v>
      </c>
      <c r="D1732" s="21">
        <v>220696</v>
      </c>
      <c r="E1732" s="21">
        <v>215821</v>
      </c>
      <c r="F1732" s="21">
        <v>264436</v>
      </c>
      <c r="G1732" s="21">
        <v>152031</v>
      </c>
      <c r="H1732" s="21">
        <v>253980</v>
      </c>
      <c r="I1732" s="21">
        <v>23974</v>
      </c>
      <c r="J1732" s="21">
        <v>96112</v>
      </c>
      <c r="K1732" s="21">
        <v>95652</v>
      </c>
      <c r="L1732" s="21">
        <v>0</v>
      </c>
      <c r="M1732" s="21">
        <v>9904</v>
      </c>
      <c r="N1732" s="21">
        <v>13208</v>
      </c>
      <c r="O1732" s="21">
        <v>14851</v>
      </c>
      <c r="P1732" s="21">
        <v>279</v>
      </c>
      <c r="R1732" s="21">
        <v>51170</v>
      </c>
      <c r="S1732" s="21">
        <v>35933</v>
      </c>
      <c r="T1732" s="21">
        <v>87103</v>
      </c>
      <c r="U1732" s="21">
        <v>80879</v>
      </c>
      <c r="W1732" s="21">
        <v>-97</v>
      </c>
      <c r="AB1732" s="21">
        <v>-29612</v>
      </c>
      <c r="AJ1732" s="56">
        <v>2.2712730304431386</v>
      </c>
      <c r="AK1732" s="56">
        <v>0.90367217753166418</v>
      </c>
      <c r="AM1732" s="21">
        <v>24698.814141141702</v>
      </c>
      <c r="AN1732" s="21">
        <v>39396.240770256692</v>
      </c>
      <c r="AO1732" s="21">
        <v>0</v>
      </c>
      <c r="AP1732" s="21">
        <v>826.62375507185084</v>
      </c>
      <c r="AQ1732" s="21">
        <v>64921.678666470245</v>
      </c>
      <c r="AR1732" s="21">
        <v>16840.650643677494</v>
      </c>
      <c r="AS1732" s="21">
        <v>29296.562187732805</v>
      </c>
      <c r="AT1732" s="21">
        <v>52465.767122414938</v>
      </c>
      <c r="AU1732" s="21">
        <v>254087</v>
      </c>
      <c r="AV1732" s="21">
        <v>202917</v>
      </c>
      <c r="AW1732" s="56">
        <v>0.56330166919863522</v>
      </c>
      <c r="AX1732" s="56">
        <v>0.57002163206344669</v>
      </c>
    </row>
    <row r="1733" spans="1:50">
      <c r="A1733" s="17" t="s">
        <v>28</v>
      </c>
      <c r="B1733" s="19">
        <v>43917</v>
      </c>
      <c r="C1733" s="20" t="s">
        <v>284</v>
      </c>
      <c r="D1733" s="21">
        <v>219375</v>
      </c>
      <c r="E1733" s="21">
        <v>225215</v>
      </c>
      <c r="F1733" s="21">
        <v>284734</v>
      </c>
      <c r="G1733" s="21">
        <v>165366</v>
      </c>
      <c r="H1733" s="21">
        <v>274714</v>
      </c>
      <c r="I1733" s="21">
        <v>20059</v>
      </c>
      <c r="J1733" s="21">
        <v>116760</v>
      </c>
      <c r="K1733" s="21">
        <v>95866</v>
      </c>
      <c r="L1733" s="21">
        <v>0</v>
      </c>
      <c r="M1733" s="21">
        <v>11296</v>
      </c>
      <c r="N1733" s="21">
        <v>15693</v>
      </c>
      <c r="O1733" s="21">
        <v>14761</v>
      </c>
      <c r="P1733" s="21">
        <v>279</v>
      </c>
      <c r="R1733" s="21">
        <v>58044</v>
      </c>
      <c r="S1733" s="21">
        <v>32007</v>
      </c>
      <c r="T1733" s="21">
        <v>90051</v>
      </c>
      <c r="U1733" s="21">
        <v>82685</v>
      </c>
      <c r="W1733" s="21">
        <v>12</v>
      </c>
      <c r="AB1733" s="21">
        <v>-24653</v>
      </c>
      <c r="AJ1733" s="56">
        <v>2.2643813260601444</v>
      </c>
      <c r="AK1733" s="56">
        <v>0.90541079308759687</v>
      </c>
      <c r="AM1733" s="21">
        <v>20602.745606698856</v>
      </c>
      <c r="AN1733" s="21">
        <v>47951.921057101827</v>
      </c>
      <c r="AO1733" s="21">
        <v>0</v>
      </c>
      <c r="AP1733" s="21">
        <v>851.32479951030575</v>
      </c>
      <c r="AQ1733" s="21">
        <v>69405.991463310987</v>
      </c>
      <c r="AR1733" s="21">
        <v>14682.021125002771</v>
      </c>
      <c r="AS1733" s="21">
        <v>29587.272690494578</v>
      </c>
      <c r="AT1733" s="21">
        <v>54500.739897819178</v>
      </c>
      <c r="AU1733" s="21">
        <v>274830</v>
      </c>
      <c r="AV1733" s="21">
        <v>216786</v>
      </c>
      <c r="AW1733" s="56">
        <v>0.55675813011623432</v>
      </c>
      <c r="AX1733" s="56">
        <v>0.55424898837346559</v>
      </c>
    </row>
    <row r="1734" spans="1:50">
      <c r="A1734" s="17" t="s">
        <v>28</v>
      </c>
      <c r="B1734" s="19">
        <v>43918</v>
      </c>
      <c r="C1734" s="20" t="s">
        <v>284</v>
      </c>
      <c r="D1734" s="21">
        <v>215401</v>
      </c>
      <c r="E1734" s="21">
        <v>223134</v>
      </c>
      <c r="F1734" s="21">
        <v>287643</v>
      </c>
      <c r="G1734" s="21">
        <v>171345</v>
      </c>
      <c r="H1734" s="21">
        <v>277506</v>
      </c>
      <c r="I1734" s="21">
        <v>19229</v>
      </c>
      <c r="J1734" s="21">
        <v>117990</v>
      </c>
      <c r="K1734" s="21">
        <v>95969</v>
      </c>
      <c r="L1734" s="21">
        <v>0</v>
      </c>
      <c r="M1734" s="21">
        <v>12454</v>
      </c>
      <c r="N1734" s="21">
        <v>18270</v>
      </c>
      <c r="O1734" s="21">
        <v>13153</v>
      </c>
      <c r="P1734" s="21">
        <v>441</v>
      </c>
      <c r="R1734" s="21">
        <v>63058</v>
      </c>
      <c r="S1734" s="21">
        <v>34423</v>
      </c>
      <c r="T1734" s="21">
        <v>97481</v>
      </c>
      <c r="U1734" s="21">
        <v>94195</v>
      </c>
      <c r="W1734" s="21">
        <v>232</v>
      </c>
      <c r="AB1734" s="21">
        <v>-31369</v>
      </c>
      <c r="AJ1734" s="56">
        <v>2.2725847900398572</v>
      </c>
      <c r="AK1734" s="56">
        <v>0.90957486275593269</v>
      </c>
      <c r="AM1734" s="21">
        <v>19821.798281643289</v>
      </c>
      <c r="AN1734" s="21">
        <v>48679.925817860909</v>
      </c>
      <c r="AO1734" s="21">
        <v>0</v>
      </c>
      <c r="AP1734" s="21">
        <v>866.09233220132899</v>
      </c>
      <c r="AQ1734" s="21">
        <v>69367.81643170552</v>
      </c>
      <c r="AR1734" s="21">
        <v>14836.208422735639</v>
      </c>
      <c r="AS1734" s="21">
        <v>31637.88838736471</v>
      </c>
      <c r="AT1734" s="21">
        <v>52566.136467076445</v>
      </c>
      <c r="AU1734" s="21">
        <v>277631</v>
      </c>
      <c r="AV1734" s="21">
        <v>214573</v>
      </c>
      <c r="AW1734" s="56">
        <v>0.55083789440540365</v>
      </c>
      <c r="AX1734" s="56">
        <v>0.54008824865218863</v>
      </c>
    </row>
    <row r="1735" spans="1:50">
      <c r="A1735" s="17" t="s">
        <v>28</v>
      </c>
      <c r="B1735" s="19">
        <v>43919</v>
      </c>
      <c r="C1735" s="20" t="s">
        <v>284</v>
      </c>
      <c r="D1735" s="21">
        <v>210412</v>
      </c>
      <c r="E1735" s="21">
        <v>214647</v>
      </c>
      <c r="F1735" s="21">
        <v>283053</v>
      </c>
      <c r="G1735" s="21">
        <v>176064</v>
      </c>
      <c r="H1735" s="21">
        <v>272992</v>
      </c>
      <c r="I1735" s="21">
        <v>26703</v>
      </c>
      <c r="J1735" s="21">
        <v>112343</v>
      </c>
      <c r="K1735" s="21">
        <v>95881</v>
      </c>
      <c r="L1735" s="21">
        <v>0</v>
      </c>
      <c r="M1735" s="21">
        <v>14245</v>
      </c>
      <c r="N1735" s="21">
        <v>17245</v>
      </c>
      <c r="O1735" s="21">
        <v>5863</v>
      </c>
      <c r="P1735" s="21">
        <v>712</v>
      </c>
      <c r="R1735" s="21">
        <v>70584</v>
      </c>
      <c r="S1735" s="21">
        <v>29274</v>
      </c>
      <c r="T1735" s="21">
        <v>99858</v>
      </c>
      <c r="U1735" s="21">
        <v>92468</v>
      </c>
      <c r="W1735" s="21">
        <v>1091</v>
      </c>
      <c r="AB1735" s="21">
        <v>-22975</v>
      </c>
      <c r="AJ1735" s="56">
        <v>2.2630768295087598</v>
      </c>
      <c r="AK1735" s="56">
        <v>0.90747314784983368</v>
      </c>
      <c r="AM1735" s="21">
        <v>27411.046156876204</v>
      </c>
      <c r="AN1735" s="21">
        <v>46243.005982388757</v>
      </c>
      <c r="AO1735" s="21">
        <v>0</v>
      </c>
      <c r="AP1735" s="21">
        <v>826.94478839122098</v>
      </c>
      <c r="AQ1735" s="21">
        <v>74480.99692765619</v>
      </c>
      <c r="AR1735" s="21">
        <v>13186.737120362757</v>
      </c>
      <c r="AS1735" s="21">
        <v>32402.587830073298</v>
      </c>
      <c r="AT1735" s="21">
        <v>55265.146217945614</v>
      </c>
      <c r="AU1735" s="21">
        <v>273112</v>
      </c>
      <c r="AV1735" s="21">
        <v>202528</v>
      </c>
      <c r="AW1735" s="56">
        <v>0.60122695248341107</v>
      </c>
      <c r="AX1735" s="56">
        <v>0.60158914646373474</v>
      </c>
    </row>
    <row r="1736" spans="1:50">
      <c r="A1736" s="17" t="s">
        <v>28</v>
      </c>
      <c r="B1736" s="19">
        <v>43920</v>
      </c>
      <c r="C1736" s="20" t="s">
        <v>284</v>
      </c>
      <c r="D1736" s="21">
        <v>220646</v>
      </c>
      <c r="E1736" s="21">
        <v>222392</v>
      </c>
      <c r="F1736" s="21">
        <v>285032</v>
      </c>
      <c r="G1736" s="21">
        <v>169135</v>
      </c>
      <c r="H1736" s="21">
        <v>274658</v>
      </c>
      <c r="I1736" s="21">
        <v>26821</v>
      </c>
      <c r="J1736" s="21">
        <v>105357</v>
      </c>
      <c r="K1736" s="21">
        <v>95722</v>
      </c>
      <c r="L1736" s="21">
        <v>0</v>
      </c>
      <c r="M1736" s="21">
        <v>16073</v>
      </c>
      <c r="N1736" s="21">
        <v>18931</v>
      </c>
      <c r="O1736" s="21">
        <v>10919</v>
      </c>
      <c r="P1736" s="21">
        <v>835</v>
      </c>
      <c r="R1736" s="21">
        <v>65660</v>
      </c>
      <c r="S1736" s="21">
        <v>30392</v>
      </c>
      <c r="T1736" s="21">
        <v>96052</v>
      </c>
      <c r="U1736" s="21">
        <v>89826</v>
      </c>
      <c r="W1736" s="21">
        <v>-130</v>
      </c>
      <c r="AB1736" s="21">
        <v>-24036</v>
      </c>
      <c r="AJ1736" s="56">
        <v>2.2606425336542912</v>
      </c>
      <c r="AK1736" s="56">
        <v>0.90976974790579013</v>
      </c>
      <c r="AM1736" s="21">
        <v>27502.559804021443</v>
      </c>
      <c r="AN1736" s="21">
        <v>43477.15766440946</v>
      </c>
      <c r="AO1736" s="21">
        <v>0</v>
      </c>
      <c r="AP1736" s="21">
        <v>879.63129507399367</v>
      </c>
      <c r="AQ1736" s="21">
        <v>71859.348763504895</v>
      </c>
      <c r="AR1736" s="21">
        <v>14109.303479405391</v>
      </c>
      <c r="AS1736" s="21">
        <v>30458.679493397743</v>
      </c>
      <c r="AT1736" s="21">
        <v>55509.972749512533</v>
      </c>
      <c r="AU1736" s="21">
        <v>274778</v>
      </c>
      <c r="AV1736" s="21">
        <v>209118</v>
      </c>
      <c r="AW1736" s="56">
        <v>0.57654745820625442</v>
      </c>
      <c r="AX1736" s="56">
        <v>0.58521215831745865</v>
      </c>
    </row>
    <row r="1737" spans="1:50">
      <c r="A1737" s="17" t="s">
        <v>28</v>
      </c>
      <c r="B1737" s="19">
        <v>43921</v>
      </c>
      <c r="C1737" s="20" t="s">
        <v>284</v>
      </c>
      <c r="D1737" s="21">
        <v>226402</v>
      </c>
      <c r="E1737" s="21">
        <v>229020</v>
      </c>
      <c r="F1737" s="21">
        <v>278425</v>
      </c>
      <c r="G1737" s="21">
        <v>157159</v>
      </c>
      <c r="H1737" s="21">
        <v>270740</v>
      </c>
      <c r="I1737" s="21">
        <v>25245</v>
      </c>
      <c r="J1737" s="21">
        <v>113364</v>
      </c>
      <c r="K1737" s="21">
        <v>95669</v>
      </c>
      <c r="L1737" s="21">
        <v>0</v>
      </c>
      <c r="M1737" s="21">
        <v>16731</v>
      </c>
      <c r="N1737" s="21">
        <v>11505</v>
      </c>
      <c r="O1737" s="21">
        <v>7332</v>
      </c>
      <c r="P1737" s="21">
        <v>894</v>
      </c>
      <c r="R1737" s="21">
        <v>57057</v>
      </c>
      <c r="S1737" s="21">
        <v>34847</v>
      </c>
      <c r="T1737" s="21">
        <v>91904</v>
      </c>
      <c r="U1737" s="21">
        <v>89210</v>
      </c>
      <c r="W1737" s="21">
        <v>338</v>
      </c>
      <c r="AB1737" s="21">
        <v>-32491</v>
      </c>
      <c r="AJ1737" s="56">
        <v>2.2579037531557424</v>
      </c>
      <c r="AK1737" s="56">
        <v>0.91006358730049786</v>
      </c>
      <c r="AM1737" s="21">
        <v>25855.149752980888</v>
      </c>
      <c r="AN1737" s="21">
        <v>46796.476721944666</v>
      </c>
      <c r="AO1737" s="21">
        <v>0</v>
      </c>
      <c r="AP1737" s="21">
        <v>815.7574127078376</v>
      </c>
      <c r="AQ1737" s="21">
        <v>73467.38388763339</v>
      </c>
      <c r="AR1737" s="21">
        <v>15860.200416607951</v>
      </c>
      <c r="AS1737" s="21">
        <v>29415.371037250294</v>
      </c>
      <c r="AT1737" s="21">
        <v>59912.213266991028</v>
      </c>
      <c r="AU1737" s="21">
        <v>270859</v>
      </c>
      <c r="AV1737" s="21">
        <v>213802</v>
      </c>
      <c r="AW1737" s="56">
        <v>0.59797778130449541</v>
      </c>
      <c r="AX1737" s="56">
        <v>0.61778497681347111</v>
      </c>
    </row>
    <row r="1738" spans="1:50">
      <c r="A1738" s="17" t="s">
        <v>28</v>
      </c>
      <c r="B1738" s="19">
        <v>43922</v>
      </c>
      <c r="C1738" s="20" t="s">
        <v>284</v>
      </c>
      <c r="D1738" s="21">
        <v>229187</v>
      </c>
      <c r="E1738" s="21">
        <v>234659</v>
      </c>
      <c r="F1738" s="21">
        <v>292934</v>
      </c>
      <c r="G1738" s="21">
        <v>165399</v>
      </c>
      <c r="H1738" s="21">
        <v>283988</v>
      </c>
      <c r="I1738" s="21">
        <v>17059</v>
      </c>
      <c r="J1738" s="21">
        <v>126048</v>
      </c>
      <c r="K1738" s="21">
        <v>95498</v>
      </c>
      <c r="L1738" s="21">
        <v>0</v>
      </c>
      <c r="M1738" s="21">
        <v>17036</v>
      </c>
      <c r="N1738" s="21">
        <v>16465</v>
      </c>
      <c r="O1738" s="21">
        <v>11034</v>
      </c>
      <c r="P1738" s="21">
        <v>848</v>
      </c>
      <c r="R1738" s="21">
        <v>60523</v>
      </c>
      <c r="S1738" s="21">
        <v>31970</v>
      </c>
      <c r="T1738" s="21">
        <v>92493</v>
      </c>
      <c r="U1738" s="21">
        <v>88657</v>
      </c>
      <c r="W1738" s="21">
        <v>-231</v>
      </c>
      <c r="AB1738" s="21">
        <v>-27903</v>
      </c>
      <c r="AJ1738" s="56">
        <v>2.2647013779972642</v>
      </c>
      <c r="AK1738" s="56">
        <v>0.90771402914147048</v>
      </c>
      <c r="AM1738" s="21">
        <v>17523.900176563453</v>
      </c>
      <c r="AN1738" s="21">
        <v>51898.076741218021</v>
      </c>
      <c r="AO1738" s="21">
        <v>0</v>
      </c>
      <c r="AP1738" s="21">
        <v>869.759520503364</v>
      </c>
      <c r="AQ1738" s="21">
        <v>70291.736438284832</v>
      </c>
      <c r="AR1738" s="21">
        <v>14211.822560024859</v>
      </c>
      <c r="AS1738" s="21">
        <v>28471.425435225516</v>
      </c>
      <c r="AT1738" s="21">
        <v>56032.133563084186</v>
      </c>
      <c r="AU1738" s="21">
        <v>284114</v>
      </c>
      <c r="AV1738" s="21">
        <v>223591</v>
      </c>
      <c r="AW1738" s="56">
        <v>0.54543798611322036</v>
      </c>
      <c r="AX1738" s="56">
        <v>0.55248002958905618</v>
      </c>
    </row>
    <row r="1739" spans="1:50">
      <c r="A1739" s="17" t="s">
        <v>28</v>
      </c>
      <c r="B1739" s="19">
        <v>43923</v>
      </c>
      <c r="C1739" s="20" t="s">
        <v>284</v>
      </c>
      <c r="D1739" s="21">
        <v>228546</v>
      </c>
      <c r="E1739" s="21">
        <v>233378</v>
      </c>
      <c r="F1739" s="21">
        <v>303054</v>
      </c>
      <c r="G1739" s="21">
        <v>176277</v>
      </c>
      <c r="H1739" s="21">
        <v>292472</v>
      </c>
      <c r="I1739" s="21">
        <v>16836</v>
      </c>
      <c r="J1739" s="21">
        <v>125750</v>
      </c>
      <c r="K1739" s="21">
        <v>95572</v>
      </c>
      <c r="L1739" s="21">
        <v>0</v>
      </c>
      <c r="M1739" s="21">
        <v>19474</v>
      </c>
      <c r="N1739" s="21">
        <v>19325</v>
      </c>
      <c r="O1739" s="21">
        <v>14637</v>
      </c>
      <c r="P1739" s="21">
        <v>878</v>
      </c>
      <c r="R1739" s="21">
        <v>71846</v>
      </c>
      <c r="S1739" s="21">
        <v>30637</v>
      </c>
      <c r="T1739" s="21">
        <v>102483</v>
      </c>
      <c r="U1739" s="21">
        <v>96388</v>
      </c>
      <c r="W1739" s="21">
        <v>276</v>
      </c>
      <c r="AB1739" s="21">
        <v>-24818</v>
      </c>
      <c r="AJ1739" s="56">
        <v>2.2595532491836487</v>
      </c>
      <c r="AK1739" s="56">
        <v>0.9096552496901863</v>
      </c>
      <c r="AM1739" s="21">
        <v>17255.508206972587</v>
      </c>
      <c r="AN1739" s="21">
        <v>51886.106289764633</v>
      </c>
      <c r="AO1739" s="21">
        <v>0</v>
      </c>
      <c r="AP1739" s="21">
        <v>925.35983141709869</v>
      </c>
      <c r="AQ1739" s="21">
        <v>70066.97432815432</v>
      </c>
      <c r="AR1739" s="21">
        <v>13387.674198013607</v>
      </c>
      <c r="AS1739" s="21">
        <v>29866.768756237139</v>
      </c>
      <c r="AT1739" s="21">
        <v>53587.879769930798</v>
      </c>
      <c r="AU1739" s="21">
        <v>292595</v>
      </c>
      <c r="AV1739" s="21">
        <v>220749</v>
      </c>
      <c r="AW1739" s="56">
        <v>0.52793469793856884</v>
      </c>
      <c r="AX1739" s="56">
        <v>0.53518209141778594</v>
      </c>
    </row>
    <row r="1740" spans="1:50">
      <c r="A1740" s="17" t="s">
        <v>28</v>
      </c>
      <c r="B1740" s="19">
        <v>43924</v>
      </c>
      <c r="C1740" s="20" t="s">
        <v>284</v>
      </c>
      <c r="D1740" s="21">
        <v>226972</v>
      </c>
      <c r="E1740" s="21">
        <v>233428</v>
      </c>
      <c r="F1740" s="21">
        <v>308715</v>
      </c>
      <c r="G1740" s="21">
        <v>178448</v>
      </c>
      <c r="H1740" s="21">
        <v>298131</v>
      </c>
      <c r="I1740" s="21">
        <v>16745</v>
      </c>
      <c r="J1740" s="21">
        <v>141065</v>
      </c>
      <c r="K1740" s="21">
        <v>93449</v>
      </c>
      <c r="L1740" s="21">
        <v>0</v>
      </c>
      <c r="M1740" s="21">
        <v>19630</v>
      </c>
      <c r="N1740" s="21">
        <v>16700</v>
      </c>
      <c r="O1740" s="21">
        <v>9636</v>
      </c>
      <c r="P1740" s="21">
        <v>906</v>
      </c>
      <c r="R1740" s="21">
        <v>71885</v>
      </c>
      <c r="S1740" s="21">
        <v>27974</v>
      </c>
      <c r="T1740" s="21">
        <v>99859</v>
      </c>
      <c r="U1740" s="21">
        <v>94075</v>
      </c>
      <c r="W1740" s="21">
        <v>457</v>
      </c>
      <c r="AB1740" s="21">
        <v>-22647</v>
      </c>
      <c r="AJ1740" s="56">
        <v>2.2513981549700626</v>
      </c>
      <c r="AK1740" s="56">
        <v>0.90742346387009931</v>
      </c>
      <c r="AM1740" s="21">
        <v>17100.299418935556</v>
      </c>
      <c r="AN1740" s="21">
        <v>58062.473773636993</v>
      </c>
      <c r="AO1740" s="21">
        <v>0</v>
      </c>
      <c r="AP1740" s="21">
        <v>866.31420827082513</v>
      </c>
      <c r="AQ1740" s="21">
        <v>76029.087400843375</v>
      </c>
      <c r="AR1740" s="21">
        <v>12241.991097089534</v>
      </c>
      <c r="AS1740" s="21">
        <v>31154.688840292059</v>
      </c>
      <c r="AT1740" s="21">
        <v>57116.389657640837</v>
      </c>
      <c r="AU1740" s="21">
        <v>298246</v>
      </c>
      <c r="AV1740" s="21">
        <v>226361</v>
      </c>
      <c r="AW1740" s="56">
        <v>0.56200333505108968</v>
      </c>
      <c r="AX1740" s="56">
        <v>0.55627928382993597</v>
      </c>
    </row>
    <row r="1741" spans="1:50">
      <c r="A1741" s="17" t="s">
        <v>28</v>
      </c>
      <c r="B1741" s="19">
        <v>43925</v>
      </c>
      <c r="C1741" s="20" t="s">
        <v>284</v>
      </c>
      <c r="D1741" s="21">
        <v>219923</v>
      </c>
      <c r="E1741" s="21">
        <v>226407</v>
      </c>
      <c r="F1741" s="21">
        <v>290708</v>
      </c>
      <c r="G1741" s="21">
        <v>137155</v>
      </c>
      <c r="H1741" s="21">
        <v>280155</v>
      </c>
      <c r="I1741" s="21">
        <v>19589</v>
      </c>
      <c r="J1741" s="21">
        <v>152785</v>
      </c>
      <c r="K1741" s="21">
        <v>62831</v>
      </c>
      <c r="L1741" s="21">
        <v>0</v>
      </c>
      <c r="M1741" s="21">
        <v>17635</v>
      </c>
      <c r="N1741" s="21">
        <v>18527</v>
      </c>
      <c r="O1741" s="21">
        <v>7829</v>
      </c>
      <c r="P1741" s="21">
        <v>959</v>
      </c>
      <c r="R1741" s="21">
        <v>57239</v>
      </c>
      <c r="S1741" s="21">
        <v>31672</v>
      </c>
      <c r="T1741" s="21">
        <v>88911</v>
      </c>
      <c r="U1741" s="21">
        <v>83593</v>
      </c>
      <c r="W1741" s="21">
        <v>1831</v>
      </c>
      <c r="AB1741" s="21">
        <v>-28185</v>
      </c>
      <c r="AJ1741" s="56">
        <v>2.2457043323433035</v>
      </c>
      <c r="AK1741" s="56">
        <v>0.90567340834961862</v>
      </c>
      <c r="AM1741" s="21">
        <v>19954.052020880226</v>
      </c>
      <c r="AN1741" s="21">
        <v>62765.153039842015</v>
      </c>
      <c r="AO1741" s="21">
        <v>0</v>
      </c>
      <c r="AP1741" s="21">
        <v>665.40233984858196</v>
      </c>
      <c r="AQ1741" s="21">
        <v>83384.607400570836</v>
      </c>
      <c r="AR1741" s="21">
        <v>13189.326809984454</v>
      </c>
      <c r="AS1741" s="21">
        <v>29162.326672236282</v>
      </c>
      <c r="AT1741" s="21">
        <v>67411.607538318975</v>
      </c>
      <c r="AU1741" s="21">
        <v>280242</v>
      </c>
      <c r="AV1741" s="21">
        <v>223003</v>
      </c>
      <c r="AW1741" s="56">
        <v>0.65597366978342453</v>
      </c>
      <c r="AX1741" s="56">
        <v>0.66643488298869868</v>
      </c>
    </row>
    <row r="1742" spans="1:50">
      <c r="A1742" s="17" t="s">
        <v>28</v>
      </c>
      <c r="B1742" s="19">
        <v>43926</v>
      </c>
      <c r="C1742" s="20" t="s">
        <v>284</v>
      </c>
      <c r="D1742" s="21">
        <v>215398</v>
      </c>
      <c r="E1742" s="21">
        <v>220643</v>
      </c>
      <c r="F1742" s="21">
        <v>298330</v>
      </c>
      <c r="G1742" s="21">
        <v>151526</v>
      </c>
      <c r="H1742" s="21">
        <v>288070</v>
      </c>
      <c r="I1742" s="21">
        <v>26295</v>
      </c>
      <c r="J1742" s="21">
        <v>150116</v>
      </c>
      <c r="K1742" s="21">
        <v>63437</v>
      </c>
      <c r="L1742" s="21">
        <v>0</v>
      </c>
      <c r="M1742" s="21">
        <v>17499</v>
      </c>
      <c r="N1742" s="21">
        <v>21345</v>
      </c>
      <c r="O1742" s="21">
        <v>8472</v>
      </c>
      <c r="P1742" s="21">
        <v>906</v>
      </c>
      <c r="R1742" s="21">
        <v>70989</v>
      </c>
      <c r="S1742" s="21">
        <v>38015</v>
      </c>
      <c r="T1742" s="21">
        <v>109004</v>
      </c>
      <c r="U1742" s="21">
        <v>105295</v>
      </c>
      <c r="W1742" s="21">
        <v>911</v>
      </c>
      <c r="AB1742" s="21">
        <v>-35217</v>
      </c>
      <c r="AJ1742" s="56">
        <v>2.2507576129366544</v>
      </c>
      <c r="AK1742" s="56">
        <v>0.90873853380569025</v>
      </c>
      <c r="AM1742" s="21">
        <v>26845.293716000637</v>
      </c>
      <c r="AN1742" s="21">
        <v>61877.418213014033</v>
      </c>
      <c r="AO1742" s="21">
        <v>0</v>
      </c>
      <c r="AP1742" s="21">
        <v>689.34819288480128</v>
      </c>
      <c r="AQ1742" s="21">
        <v>89412.060121899471</v>
      </c>
      <c r="AR1742" s="21">
        <v>16530.869806464594</v>
      </c>
      <c r="AS1742" s="21">
        <v>35983.487530298116</v>
      </c>
      <c r="AT1742" s="21">
        <v>69959.442398065949</v>
      </c>
      <c r="AU1742" s="21">
        <v>288192</v>
      </c>
      <c r="AV1742" s="21">
        <v>217203</v>
      </c>
      <c r="AW1742" s="56">
        <v>0.68398711964919912</v>
      </c>
      <c r="AX1742" s="56">
        <v>0.71009141632309014</v>
      </c>
    </row>
    <row r="1743" spans="1:50">
      <c r="A1743" s="17" t="s">
        <v>28</v>
      </c>
      <c r="B1743" s="19">
        <v>43927</v>
      </c>
      <c r="C1743" s="20" t="s">
        <v>284</v>
      </c>
      <c r="D1743" s="21">
        <v>227178</v>
      </c>
      <c r="E1743" s="21">
        <v>228191</v>
      </c>
      <c r="F1743" s="21">
        <v>295166</v>
      </c>
      <c r="G1743" s="21">
        <v>141071</v>
      </c>
      <c r="H1743" s="21">
        <v>284935</v>
      </c>
      <c r="I1743" s="21">
        <v>26904</v>
      </c>
      <c r="J1743" s="21">
        <v>144942</v>
      </c>
      <c r="K1743" s="21">
        <v>63590</v>
      </c>
      <c r="L1743" s="21">
        <v>0</v>
      </c>
      <c r="M1743" s="21">
        <v>19079</v>
      </c>
      <c r="N1743" s="21">
        <v>20939</v>
      </c>
      <c r="O1743" s="21">
        <v>8624</v>
      </c>
      <c r="P1743" s="21">
        <v>857</v>
      </c>
      <c r="R1743" s="21">
        <v>62652</v>
      </c>
      <c r="S1743" s="21">
        <v>39457</v>
      </c>
      <c r="T1743" s="21">
        <v>102109</v>
      </c>
      <c r="U1743" s="21">
        <v>98048</v>
      </c>
      <c r="W1743" s="21">
        <v>1094</v>
      </c>
      <c r="AB1743" s="21">
        <v>-36490</v>
      </c>
      <c r="AJ1743" s="56">
        <v>2.2577638897131771</v>
      </c>
      <c r="AK1743" s="56">
        <v>0.90829076626998084</v>
      </c>
      <c r="AM1743" s="21">
        <v>27552.53952556146</v>
      </c>
      <c r="AN1743" s="21">
        <v>59715.270769884868</v>
      </c>
      <c r="AO1743" s="21">
        <v>0</v>
      </c>
      <c r="AP1743" s="21">
        <v>698.18448879579205</v>
      </c>
      <c r="AQ1743" s="21">
        <v>87965.99478424211</v>
      </c>
      <c r="AR1743" s="21">
        <v>17470.448699819619</v>
      </c>
      <c r="AS1743" s="21">
        <v>32829.725977889917</v>
      </c>
      <c r="AT1743" s="21">
        <v>72606.71750617183</v>
      </c>
      <c r="AU1743" s="21">
        <v>285065</v>
      </c>
      <c r="AV1743" s="21">
        <v>222413</v>
      </c>
      <c r="AW1743" s="56">
        <v>0.68030656664703082</v>
      </c>
      <c r="AX1743" s="56">
        <v>0.71969813611819689</v>
      </c>
    </row>
    <row r="1744" spans="1:50">
      <c r="A1744" s="17" t="s">
        <v>28</v>
      </c>
      <c r="B1744" s="19">
        <v>43928</v>
      </c>
      <c r="C1744" s="20" t="s">
        <v>284</v>
      </c>
      <c r="D1744" s="21">
        <v>230819</v>
      </c>
      <c r="E1744" s="21">
        <v>227421</v>
      </c>
      <c r="F1744" s="21">
        <v>299779</v>
      </c>
      <c r="G1744" s="21">
        <v>148250</v>
      </c>
      <c r="H1744" s="21">
        <v>289367</v>
      </c>
      <c r="I1744" s="21">
        <v>24100</v>
      </c>
      <c r="J1744" s="21">
        <v>150905</v>
      </c>
      <c r="K1744" s="21">
        <v>63566</v>
      </c>
      <c r="L1744" s="21">
        <v>0</v>
      </c>
      <c r="M1744" s="21">
        <v>19373</v>
      </c>
      <c r="N1744" s="21">
        <v>20774</v>
      </c>
      <c r="O1744" s="21">
        <v>9783</v>
      </c>
      <c r="P1744" s="21">
        <v>866</v>
      </c>
      <c r="R1744" s="21">
        <v>67451</v>
      </c>
      <c r="S1744" s="21">
        <v>36968</v>
      </c>
      <c r="T1744" s="21">
        <v>104419</v>
      </c>
      <c r="U1744" s="21">
        <v>100522</v>
      </c>
      <c r="W1744" s="21">
        <v>891</v>
      </c>
      <c r="AB1744" s="21">
        <v>-33962</v>
      </c>
      <c r="AJ1744" s="56">
        <v>2.2635465015215428</v>
      </c>
      <c r="AK1744" s="56">
        <v>0.90752068619440718</v>
      </c>
      <c r="AM1744" s="21">
        <v>24744.160302759279</v>
      </c>
      <c r="AN1744" s="21">
        <v>62119.280941916099</v>
      </c>
      <c r="AO1744" s="21">
        <v>0</v>
      </c>
      <c r="AP1744" s="21">
        <v>706.03870134230829</v>
      </c>
      <c r="AQ1744" s="21">
        <v>87569.479946017673</v>
      </c>
      <c r="AR1744" s="21">
        <v>15680.671315227097</v>
      </c>
      <c r="AS1744" s="21">
        <v>32698.318038842765</v>
      </c>
      <c r="AT1744" s="21">
        <v>70551.833222402012</v>
      </c>
      <c r="AU1744" s="21">
        <v>289494</v>
      </c>
      <c r="AV1744" s="21">
        <v>222043</v>
      </c>
      <c r="AW1744" s="56">
        <v>0.66687885371921174</v>
      </c>
      <c r="AX1744" s="56">
        <v>0.70049487062763482</v>
      </c>
    </row>
    <row r="1745" spans="1:50">
      <c r="A1745" s="17" t="s">
        <v>28</v>
      </c>
      <c r="B1745" s="19">
        <v>43929</v>
      </c>
      <c r="C1745" s="20" t="s">
        <v>284</v>
      </c>
      <c r="D1745" s="21">
        <v>227788</v>
      </c>
      <c r="E1745" s="21">
        <v>226247</v>
      </c>
      <c r="F1745" s="21">
        <v>312317</v>
      </c>
      <c r="G1745" s="21">
        <v>161572</v>
      </c>
      <c r="H1745" s="21">
        <v>301630</v>
      </c>
      <c r="I1745" s="21">
        <v>24642</v>
      </c>
      <c r="J1745" s="21">
        <v>169056</v>
      </c>
      <c r="K1745" s="21">
        <v>63620</v>
      </c>
      <c r="L1745" s="21">
        <v>0</v>
      </c>
      <c r="M1745" s="21">
        <v>18668</v>
      </c>
      <c r="N1745" s="21">
        <v>18320</v>
      </c>
      <c r="O1745" s="21">
        <v>6446</v>
      </c>
      <c r="P1745" s="21">
        <v>878</v>
      </c>
      <c r="R1745" s="21">
        <v>78059</v>
      </c>
      <c r="S1745" s="21">
        <v>37851</v>
      </c>
      <c r="T1745" s="21">
        <v>115910</v>
      </c>
      <c r="U1745" s="21">
        <v>114610</v>
      </c>
      <c r="W1745" s="21">
        <v>434</v>
      </c>
      <c r="AB1745" s="21">
        <v>-36985</v>
      </c>
      <c r="AJ1745" s="56">
        <v>2.259178530812278</v>
      </c>
      <c r="AK1745" s="56">
        <v>0.91021503833732131</v>
      </c>
      <c r="AM1745" s="21">
        <v>25251.824512286086</v>
      </c>
      <c r="AN1745" s="21">
        <v>69797.658336200446</v>
      </c>
      <c r="AO1745" s="21">
        <v>0</v>
      </c>
      <c r="AP1745" s="21">
        <v>666.34004694780049</v>
      </c>
      <c r="AQ1745" s="21">
        <v>95715.822895434336</v>
      </c>
      <c r="AR1745" s="21">
        <v>17291.755411109756</v>
      </c>
      <c r="AS1745" s="21">
        <v>39592.907031861927</v>
      </c>
      <c r="AT1745" s="21">
        <v>73414.671274682187</v>
      </c>
      <c r="AU1745" s="21">
        <v>301745</v>
      </c>
      <c r="AV1745" s="21">
        <v>223686</v>
      </c>
      <c r="AW1745" s="56">
        <v>0.69932233333355132</v>
      </c>
      <c r="AX1745" s="56">
        <v>0.7235654112711114</v>
      </c>
    </row>
    <row r="1746" spans="1:50">
      <c r="A1746" s="17" t="s">
        <v>28</v>
      </c>
      <c r="B1746" s="19">
        <v>43930</v>
      </c>
      <c r="C1746" s="20" t="s">
        <v>284</v>
      </c>
      <c r="D1746" s="21">
        <v>224476</v>
      </c>
      <c r="E1746" s="21">
        <v>220456</v>
      </c>
      <c r="F1746" s="21">
        <v>294807</v>
      </c>
      <c r="G1746" s="21">
        <v>149677</v>
      </c>
      <c r="H1746" s="21">
        <v>284286</v>
      </c>
      <c r="I1746" s="21">
        <v>23665</v>
      </c>
      <c r="J1746" s="21">
        <v>149609</v>
      </c>
      <c r="K1746" s="21">
        <v>63631</v>
      </c>
      <c r="L1746" s="21">
        <v>0</v>
      </c>
      <c r="M1746" s="21">
        <v>18671</v>
      </c>
      <c r="N1746" s="21">
        <v>19367</v>
      </c>
      <c r="O1746" s="21">
        <v>8457</v>
      </c>
      <c r="P1746" s="21">
        <v>886</v>
      </c>
      <c r="R1746" s="21">
        <v>72247</v>
      </c>
      <c r="S1746" s="21">
        <v>36287</v>
      </c>
      <c r="T1746" s="21">
        <v>108534</v>
      </c>
      <c r="U1746" s="21">
        <v>107357</v>
      </c>
      <c r="W1746" s="21">
        <v>361</v>
      </c>
      <c r="AB1746" s="21">
        <v>-35471</v>
      </c>
      <c r="AJ1746" s="56">
        <v>2.2570042985745644</v>
      </c>
      <c r="AK1746" s="56">
        <v>0.90888927844881484</v>
      </c>
      <c r="AM1746" s="21">
        <v>24227.307529536636</v>
      </c>
      <c r="AN1746" s="21">
        <v>61678.663923691493</v>
      </c>
      <c r="AO1746" s="21">
        <v>0</v>
      </c>
      <c r="AP1746" s="21">
        <v>685.34878536851295</v>
      </c>
      <c r="AQ1746" s="21">
        <v>86591.320238596629</v>
      </c>
      <c r="AR1746" s="21">
        <v>18691.081151032446</v>
      </c>
      <c r="AS1746" s="21">
        <v>37074.105842154459</v>
      </c>
      <c r="AT1746" s="21">
        <v>68208.295547474641</v>
      </c>
      <c r="AU1746" s="21">
        <v>284399</v>
      </c>
      <c r="AV1746" s="21">
        <v>212152</v>
      </c>
      <c r="AW1746" s="56">
        <v>0.67124341655355646</v>
      </c>
      <c r="AX1746" s="56">
        <v>0.70880016464550677</v>
      </c>
    </row>
    <row r="1747" spans="1:50">
      <c r="A1747" s="17" t="s">
        <v>28</v>
      </c>
      <c r="B1747" s="19">
        <v>43931</v>
      </c>
      <c r="C1747" s="20" t="s">
        <v>284</v>
      </c>
      <c r="D1747" s="21">
        <v>219817</v>
      </c>
      <c r="E1747" s="21">
        <v>221629</v>
      </c>
      <c r="F1747" s="21">
        <v>279856</v>
      </c>
      <c r="G1747" s="21">
        <v>134075</v>
      </c>
      <c r="H1747" s="21">
        <v>269448</v>
      </c>
      <c r="I1747" s="21">
        <v>21571</v>
      </c>
      <c r="J1747" s="21">
        <v>138622</v>
      </c>
      <c r="K1747" s="21">
        <v>63709</v>
      </c>
      <c r="L1747" s="21">
        <v>0</v>
      </c>
      <c r="M1747" s="21">
        <v>16395</v>
      </c>
      <c r="N1747" s="21">
        <v>19848</v>
      </c>
      <c r="O1747" s="21">
        <v>8375</v>
      </c>
      <c r="P1747" s="21">
        <v>928</v>
      </c>
      <c r="R1747" s="21">
        <v>65980</v>
      </c>
      <c r="S1747" s="21">
        <v>36919</v>
      </c>
      <c r="T1747" s="21">
        <v>102899</v>
      </c>
      <c r="U1747" s="21">
        <v>102138</v>
      </c>
      <c r="W1747" s="21">
        <v>-27</v>
      </c>
      <c r="AB1747" s="21">
        <v>-36131</v>
      </c>
      <c r="AJ1747" s="56">
        <v>2.2603079386477605</v>
      </c>
      <c r="AK1747" s="56">
        <v>0.90695275977455492</v>
      </c>
      <c r="AM1747" s="21">
        <v>22115.87599884372</v>
      </c>
      <c r="AN1747" s="21">
        <v>57027.335987820283</v>
      </c>
      <c r="AO1747" s="21">
        <v>0</v>
      </c>
      <c r="AP1747" s="21">
        <v>674.51555845033602</v>
      </c>
      <c r="AQ1747" s="21">
        <v>79817.727545114336</v>
      </c>
      <c r="AR1747" s="21">
        <v>16958.942528022919</v>
      </c>
      <c r="AS1747" s="21">
        <v>33413.435988496902</v>
      </c>
      <c r="AT1747" s="21">
        <v>63363.23408464036</v>
      </c>
      <c r="AU1747" s="21">
        <v>269565</v>
      </c>
      <c r="AV1747" s="21">
        <v>203585</v>
      </c>
      <c r="AW1747" s="56">
        <v>0.65278414668265516</v>
      </c>
      <c r="AX1747" s="56">
        <v>0.68615985032138826</v>
      </c>
    </row>
    <row r="1748" spans="1:50">
      <c r="A1748" s="17" t="s">
        <v>28</v>
      </c>
      <c r="B1748" s="19">
        <v>43932</v>
      </c>
      <c r="C1748" s="20" t="s">
        <v>284</v>
      </c>
      <c r="D1748" s="21">
        <v>212612</v>
      </c>
      <c r="E1748" s="21">
        <v>219521</v>
      </c>
      <c r="F1748" s="21">
        <v>261809</v>
      </c>
      <c r="G1748" s="21">
        <v>118425</v>
      </c>
      <c r="H1748" s="21">
        <v>251397</v>
      </c>
      <c r="I1748" s="21">
        <v>21873</v>
      </c>
      <c r="J1748" s="21">
        <v>127275</v>
      </c>
      <c r="K1748" s="21">
        <v>63720</v>
      </c>
      <c r="L1748" s="21">
        <v>0</v>
      </c>
      <c r="M1748" s="21">
        <v>13847</v>
      </c>
      <c r="N1748" s="21">
        <v>13690</v>
      </c>
      <c r="O1748" s="21">
        <v>10032</v>
      </c>
      <c r="P1748" s="21">
        <v>960</v>
      </c>
      <c r="R1748" s="21">
        <v>48637</v>
      </c>
      <c r="S1748" s="21">
        <v>37424</v>
      </c>
      <c r="T1748" s="21">
        <v>86061</v>
      </c>
      <c r="U1748" s="21">
        <v>80546</v>
      </c>
      <c r="W1748" s="21">
        <v>-336</v>
      </c>
      <c r="AB1748" s="21">
        <v>-31573</v>
      </c>
      <c r="AJ1748" s="56">
        <v>2.2589260560289612</v>
      </c>
      <c r="AK1748" s="56">
        <v>0.90618801939345162</v>
      </c>
      <c r="AM1748" s="21">
        <v>22411.794152063154</v>
      </c>
      <c r="AN1748" s="21">
        <v>52315.174573532648</v>
      </c>
      <c r="AO1748" s="21">
        <v>0</v>
      </c>
      <c r="AP1748" s="21">
        <v>631.25645908212232</v>
      </c>
      <c r="AQ1748" s="21">
        <v>75358.225184677925</v>
      </c>
      <c r="AR1748" s="21">
        <v>15605.76219104568</v>
      </c>
      <c r="AS1748" s="21">
        <v>29324.220930751198</v>
      </c>
      <c r="AT1748" s="21">
        <v>61639.766444972403</v>
      </c>
      <c r="AU1748" s="21">
        <v>251517</v>
      </c>
      <c r="AV1748" s="21">
        <v>202880</v>
      </c>
      <c r="AW1748" s="56">
        <v>0.66053686393621358</v>
      </c>
      <c r="AX1748" s="56">
        <v>0.66981595968018059</v>
      </c>
    </row>
    <row r="1749" spans="1:50">
      <c r="A1749" s="17" t="s">
        <v>28</v>
      </c>
      <c r="B1749" s="19">
        <v>43933</v>
      </c>
      <c r="C1749" s="20" t="s">
        <v>284</v>
      </c>
      <c r="D1749" s="21">
        <v>212862</v>
      </c>
      <c r="E1749" s="21">
        <v>217589</v>
      </c>
      <c r="F1749" s="21">
        <v>263795</v>
      </c>
      <c r="G1749" s="21">
        <v>122016</v>
      </c>
      <c r="H1749" s="21">
        <v>253199</v>
      </c>
      <c r="I1749" s="21">
        <v>18596</v>
      </c>
      <c r="J1749" s="21">
        <v>124232</v>
      </c>
      <c r="K1749" s="21">
        <v>63613</v>
      </c>
      <c r="L1749" s="21">
        <v>0</v>
      </c>
      <c r="M1749" s="21">
        <v>12410</v>
      </c>
      <c r="N1749" s="21">
        <v>19120</v>
      </c>
      <c r="O1749" s="21">
        <v>14294</v>
      </c>
      <c r="P1749" s="21">
        <v>934</v>
      </c>
      <c r="R1749" s="21">
        <v>51901</v>
      </c>
      <c r="S1749" s="21">
        <v>37329</v>
      </c>
      <c r="T1749" s="21">
        <v>89230</v>
      </c>
      <c r="U1749" s="21">
        <v>84384</v>
      </c>
      <c r="W1749" s="21">
        <v>-188</v>
      </c>
      <c r="AB1749" s="21">
        <v>-32295</v>
      </c>
      <c r="AJ1749" s="56">
        <v>2.2529901927631508</v>
      </c>
      <c r="AK1749" s="56">
        <v>0.91184414069566155</v>
      </c>
      <c r="AM1749" s="21">
        <v>19004.00324075059</v>
      </c>
      <c r="AN1749" s="21">
        <v>51383.10515503963</v>
      </c>
      <c r="AO1749" s="21">
        <v>0</v>
      </c>
      <c r="AP1749" s="21">
        <v>681.39939408065527</v>
      </c>
      <c r="AQ1749" s="21">
        <v>71068.50778987087</v>
      </c>
      <c r="AR1749" s="21">
        <v>16318.692875980134</v>
      </c>
      <c r="AS1749" s="21">
        <v>30022.399531476058</v>
      </c>
      <c r="AT1749" s="21">
        <v>57364.801134374953</v>
      </c>
      <c r="AU1749" s="21">
        <v>253347</v>
      </c>
      <c r="AV1749" s="21">
        <v>201446</v>
      </c>
      <c r="AW1749" s="56">
        <v>0.61843658556724612</v>
      </c>
      <c r="AX1749" s="56">
        <v>0.62779895295446775</v>
      </c>
    </row>
    <row r="1750" spans="1:50">
      <c r="A1750" s="17" t="s">
        <v>28</v>
      </c>
      <c r="B1750" s="19">
        <v>43934</v>
      </c>
      <c r="C1750" s="20" t="s">
        <v>284</v>
      </c>
      <c r="D1750" s="21">
        <v>228149</v>
      </c>
      <c r="E1750" s="21">
        <v>228807</v>
      </c>
      <c r="F1750" s="21">
        <v>270029</v>
      </c>
      <c r="G1750" s="21">
        <v>116139</v>
      </c>
      <c r="H1750" s="21">
        <v>259549</v>
      </c>
      <c r="I1750" s="21">
        <v>19828</v>
      </c>
      <c r="J1750" s="21">
        <v>137242</v>
      </c>
      <c r="K1750" s="21">
        <v>63589</v>
      </c>
      <c r="L1750" s="21">
        <v>0</v>
      </c>
      <c r="M1750" s="21">
        <v>14343</v>
      </c>
      <c r="N1750" s="21">
        <v>15688</v>
      </c>
      <c r="O1750" s="21">
        <v>7956</v>
      </c>
      <c r="P1750" s="21">
        <v>903</v>
      </c>
      <c r="R1750" s="21">
        <v>45530</v>
      </c>
      <c r="S1750" s="21">
        <v>27166</v>
      </c>
      <c r="T1750" s="21">
        <v>72696</v>
      </c>
      <c r="U1750" s="21">
        <v>68432</v>
      </c>
      <c r="W1750" s="21">
        <v>62</v>
      </c>
      <c r="AB1750" s="21">
        <v>-22964</v>
      </c>
      <c r="AJ1750" s="56">
        <v>2.2566656906837661</v>
      </c>
      <c r="AK1750" s="56">
        <v>0.90820570261663314</v>
      </c>
      <c r="AM1750" s="21">
        <v>20296.09062553988</v>
      </c>
      <c r="AN1750" s="21">
        <v>56537.619652598623</v>
      </c>
      <c r="AO1750" s="21">
        <v>0</v>
      </c>
      <c r="AP1750" s="21">
        <v>632.67641414856666</v>
      </c>
      <c r="AQ1750" s="21">
        <v>77466.386692287066</v>
      </c>
      <c r="AR1750" s="21">
        <v>12395.463899552122</v>
      </c>
      <c r="AS1750" s="21">
        <v>24206.82831430083</v>
      </c>
      <c r="AT1750" s="21">
        <v>65655.022277538374</v>
      </c>
      <c r="AU1750" s="21">
        <v>259718</v>
      </c>
      <c r="AV1750" s="21">
        <v>214188</v>
      </c>
      <c r="AW1750" s="56">
        <v>0.65757454404219151</v>
      </c>
      <c r="AX1750" s="56">
        <v>0.67578190754620537</v>
      </c>
    </row>
    <row r="1751" spans="1:50">
      <c r="A1751" s="17" t="s">
        <v>28</v>
      </c>
      <c r="B1751" s="19">
        <v>43935</v>
      </c>
      <c r="C1751" s="20" t="s">
        <v>284</v>
      </c>
      <c r="D1751" s="21">
        <v>229609</v>
      </c>
      <c r="E1751" s="21">
        <v>228448</v>
      </c>
      <c r="F1751" s="21">
        <v>269994</v>
      </c>
      <c r="G1751" s="21">
        <v>115864</v>
      </c>
      <c r="H1751" s="21">
        <v>259553</v>
      </c>
      <c r="I1751" s="21">
        <v>18981</v>
      </c>
      <c r="J1751" s="21">
        <v>134961</v>
      </c>
      <c r="K1751" s="21">
        <v>63864</v>
      </c>
      <c r="L1751" s="21">
        <v>0</v>
      </c>
      <c r="M1751" s="21">
        <v>14763</v>
      </c>
      <c r="N1751" s="21">
        <v>20827</v>
      </c>
      <c r="O1751" s="21">
        <v>5226</v>
      </c>
      <c r="P1751" s="21">
        <v>931</v>
      </c>
      <c r="R1751" s="21">
        <v>43774</v>
      </c>
      <c r="S1751" s="21">
        <v>29874</v>
      </c>
      <c r="T1751" s="21">
        <v>73648</v>
      </c>
      <c r="U1751" s="21">
        <v>69813</v>
      </c>
      <c r="W1751" s="21">
        <v>308</v>
      </c>
      <c r="AB1751" s="21">
        <v>-26347</v>
      </c>
      <c r="AJ1751" s="56">
        <v>2.2545258902786203</v>
      </c>
      <c r="AK1751" s="56">
        <v>0.90628854356507915</v>
      </c>
      <c r="AM1751" s="21">
        <v>19410.672099218227</v>
      </c>
      <c r="AN1751" s="21">
        <v>55480.585374389535</v>
      </c>
      <c r="AO1751" s="21">
        <v>0</v>
      </c>
      <c r="AP1751" s="21">
        <v>652.02441770566702</v>
      </c>
      <c r="AQ1751" s="21">
        <v>75543.28189131344</v>
      </c>
      <c r="AR1751" s="21">
        <v>14102.372228805127</v>
      </c>
      <c r="AS1751" s="21">
        <v>23924.959837463881</v>
      </c>
      <c r="AT1751" s="21">
        <v>65720.694282654658</v>
      </c>
      <c r="AU1751" s="21">
        <v>259698</v>
      </c>
      <c r="AV1751" s="21">
        <v>215924</v>
      </c>
      <c r="AW1751" s="56">
        <v>0.64129962542348196</v>
      </c>
      <c r="AX1751" s="56">
        <v>0.67101923375551631</v>
      </c>
    </row>
    <row r="1752" spans="1:50">
      <c r="A1752" s="17" t="s">
        <v>28</v>
      </c>
      <c r="B1752" s="19">
        <v>43936</v>
      </c>
      <c r="C1752" s="20" t="s">
        <v>284</v>
      </c>
      <c r="D1752" s="21">
        <v>228750</v>
      </c>
      <c r="E1752" s="21">
        <v>230196</v>
      </c>
      <c r="F1752" s="21">
        <v>283880</v>
      </c>
      <c r="G1752" s="21">
        <v>128348</v>
      </c>
      <c r="H1752" s="21">
        <v>275955</v>
      </c>
      <c r="I1752" s="21">
        <v>19554</v>
      </c>
      <c r="J1752" s="21">
        <v>145130</v>
      </c>
      <c r="K1752" s="21">
        <v>63953</v>
      </c>
      <c r="L1752" s="21">
        <v>0</v>
      </c>
      <c r="M1752" s="21">
        <v>14643</v>
      </c>
      <c r="N1752" s="21">
        <v>21346</v>
      </c>
      <c r="O1752" s="21">
        <v>10383</v>
      </c>
      <c r="P1752" s="21">
        <v>946</v>
      </c>
      <c r="R1752" s="21">
        <v>52438</v>
      </c>
      <c r="S1752" s="21">
        <v>30791</v>
      </c>
      <c r="T1752" s="21">
        <v>83229</v>
      </c>
      <c r="U1752" s="21">
        <v>77635</v>
      </c>
      <c r="W1752" s="21">
        <v>210</v>
      </c>
      <c r="AB1752" s="21">
        <v>-25407</v>
      </c>
      <c r="AJ1752" s="56">
        <v>2.2563155113440567</v>
      </c>
      <c r="AK1752" s="56">
        <v>0.90767585039088161</v>
      </c>
      <c r="AM1752" s="21">
        <v>20012.516219947975</v>
      </c>
      <c r="AN1752" s="21">
        <v>59752.245814348353</v>
      </c>
      <c r="AO1752" s="21">
        <v>0</v>
      </c>
      <c r="AP1752" s="21">
        <v>686.95573999282965</v>
      </c>
      <c r="AQ1752" s="21">
        <v>80451.717774289151</v>
      </c>
      <c r="AR1752" s="21">
        <v>15023.909116393253</v>
      </c>
      <c r="AS1752" s="21">
        <v>28068.504020574339</v>
      </c>
      <c r="AT1752" s="21">
        <v>67407.122870108084</v>
      </c>
      <c r="AU1752" s="21">
        <v>276056</v>
      </c>
      <c r="AV1752" s="21">
        <v>223618</v>
      </c>
      <c r="AW1752" s="56">
        <v>0.64249813820222468</v>
      </c>
      <c r="AX1752" s="56">
        <v>0.66455782281344822</v>
      </c>
    </row>
    <row r="1753" spans="1:50">
      <c r="A1753" s="17" t="s">
        <v>28</v>
      </c>
      <c r="B1753" s="19">
        <v>43937</v>
      </c>
      <c r="C1753" s="20" t="s">
        <v>284</v>
      </c>
      <c r="D1753" s="21">
        <v>230719</v>
      </c>
      <c r="E1753" s="21">
        <v>233187</v>
      </c>
      <c r="F1753" s="21">
        <v>278893</v>
      </c>
      <c r="G1753" s="21">
        <v>121523</v>
      </c>
      <c r="H1753" s="21">
        <v>268885</v>
      </c>
      <c r="I1753" s="21">
        <v>18113</v>
      </c>
      <c r="J1753" s="21">
        <v>138697</v>
      </c>
      <c r="K1753" s="21">
        <v>63853</v>
      </c>
      <c r="L1753" s="21">
        <v>0</v>
      </c>
      <c r="M1753" s="21">
        <v>13758</v>
      </c>
      <c r="N1753" s="21">
        <v>21956</v>
      </c>
      <c r="O1753" s="21">
        <v>11576</v>
      </c>
      <c r="P1753" s="21">
        <v>932</v>
      </c>
      <c r="R1753" s="21">
        <v>47762</v>
      </c>
      <c r="S1753" s="21">
        <v>30459</v>
      </c>
      <c r="T1753" s="21">
        <v>78221</v>
      </c>
      <c r="U1753" s="21">
        <v>74666</v>
      </c>
      <c r="W1753" s="21">
        <v>11</v>
      </c>
      <c r="AB1753" s="21">
        <v>-26915</v>
      </c>
      <c r="AJ1753" s="56">
        <v>2.2589790270253443</v>
      </c>
      <c r="AK1753" s="56">
        <v>0.91058775713187146</v>
      </c>
      <c r="AM1753" s="21">
        <v>18559.609872227433</v>
      </c>
      <c r="AN1753" s="21">
        <v>57286.874904028446</v>
      </c>
      <c r="AO1753" s="21">
        <v>0</v>
      </c>
      <c r="AP1753" s="21">
        <v>691.92544835949036</v>
      </c>
      <c r="AQ1753" s="21">
        <v>76538.410224615363</v>
      </c>
      <c r="AR1753" s="21">
        <v>14180.931020103628</v>
      </c>
      <c r="AS1753" s="21">
        <v>25751.757849566682</v>
      </c>
      <c r="AT1753" s="21">
        <v>64967.583395152324</v>
      </c>
      <c r="AU1753" s="21">
        <v>269080</v>
      </c>
      <c r="AV1753" s="21">
        <v>221318</v>
      </c>
      <c r="AW1753" s="56">
        <v>0.62709272316556974</v>
      </c>
      <c r="AX1753" s="56">
        <v>0.64716305815442354</v>
      </c>
    </row>
    <row r="1754" spans="1:50">
      <c r="A1754" s="17" t="s">
        <v>28</v>
      </c>
      <c r="B1754" s="19">
        <v>43938</v>
      </c>
      <c r="C1754" s="20" t="s">
        <v>284</v>
      </c>
      <c r="D1754" s="21">
        <v>230294</v>
      </c>
      <c r="E1754" s="21">
        <v>233783</v>
      </c>
      <c r="F1754" s="21">
        <v>278188</v>
      </c>
      <c r="G1754" s="21">
        <v>120740</v>
      </c>
      <c r="H1754" s="21">
        <v>278181</v>
      </c>
      <c r="I1754" s="21">
        <v>15830</v>
      </c>
      <c r="J1754" s="21">
        <v>156939</v>
      </c>
      <c r="K1754" s="21">
        <v>63800</v>
      </c>
      <c r="L1754" s="21">
        <v>0</v>
      </c>
      <c r="M1754" s="21">
        <v>14517</v>
      </c>
      <c r="N1754" s="21">
        <v>18595</v>
      </c>
      <c r="O1754" s="21">
        <v>7569</v>
      </c>
      <c r="P1754" s="21">
        <v>931</v>
      </c>
      <c r="R1754" s="21">
        <v>45193</v>
      </c>
      <c r="S1754" s="21">
        <v>32363</v>
      </c>
      <c r="T1754" s="21">
        <v>77556</v>
      </c>
      <c r="U1754" s="21">
        <v>73986</v>
      </c>
      <c r="W1754" s="21">
        <v>416</v>
      </c>
      <c r="AB1754" s="21">
        <v>-29209</v>
      </c>
      <c r="AJ1754" s="56">
        <v>2.2584525882217341</v>
      </c>
      <c r="AK1754" s="56">
        <v>0.91381526903474863</v>
      </c>
      <c r="AM1754" s="21">
        <v>16216.53821136978</v>
      </c>
      <c r="AN1754" s="21">
        <v>65051.235363484149</v>
      </c>
      <c r="AO1754" s="21">
        <v>0</v>
      </c>
      <c r="AP1754" s="21">
        <v>650.79494738607627</v>
      </c>
      <c r="AQ1754" s="21">
        <v>81918.568522240006</v>
      </c>
      <c r="AR1754" s="21">
        <v>14046.576651437605</v>
      </c>
      <c r="AS1754" s="21">
        <v>25302.466441186145</v>
      </c>
      <c r="AT1754" s="21">
        <v>70662.678732491462</v>
      </c>
      <c r="AU1754" s="21">
        <v>278375</v>
      </c>
      <c r="AV1754" s="21">
        <v>233182</v>
      </c>
      <c r="AW1754" s="56">
        <v>0.64876269253884422</v>
      </c>
      <c r="AX1754" s="56">
        <v>0.66808053274791923</v>
      </c>
    </row>
    <row r="1755" spans="1:50">
      <c r="A1755" s="17" t="s">
        <v>28</v>
      </c>
      <c r="B1755" s="19">
        <v>43939</v>
      </c>
      <c r="C1755" s="20" t="s">
        <v>284</v>
      </c>
      <c r="D1755" s="21">
        <v>217130</v>
      </c>
      <c r="E1755" s="21">
        <v>223590</v>
      </c>
      <c r="F1755" s="21">
        <v>269525</v>
      </c>
      <c r="G1755" s="21">
        <v>121457</v>
      </c>
      <c r="H1755" s="21">
        <v>269527</v>
      </c>
      <c r="I1755" s="21">
        <v>18134</v>
      </c>
      <c r="J1755" s="21">
        <v>144773</v>
      </c>
      <c r="K1755" s="21">
        <v>63759</v>
      </c>
      <c r="L1755" s="21">
        <v>0</v>
      </c>
      <c r="M1755" s="21">
        <v>13151</v>
      </c>
      <c r="N1755" s="21">
        <v>17875</v>
      </c>
      <c r="O1755" s="21">
        <v>10918</v>
      </c>
      <c r="P1755" s="21">
        <v>917</v>
      </c>
      <c r="R1755" s="21">
        <v>44139</v>
      </c>
      <c r="S1755" s="21">
        <v>29075</v>
      </c>
      <c r="T1755" s="21">
        <v>73214</v>
      </c>
      <c r="U1755" s="21">
        <v>65053</v>
      </c>
      <c r="W1755" s="21">
        <v>222</v>
      </c>
      <c r="AB1755" s="21">
        <v>-21136</v>
      </c>
      <c r="AJ1755" s="56">
        <v>2.2541826387176802</v>
      </c>
      <c r="AK1755" s="56">
        <v>0.91192803634980735</v>
      </c>
      <c r="AM1755" s="21">
        <v>18541.675195955046</v>
      </c>
      <c r="AN1755" s="21">
        <v>59884.49601585338</v>
      </c>
      <c r="AO1755" s="21">
        <v>0</v>
      </c>
      <c r="AP1755" s="21">
        <v>658.24177906224872</v>
      </c>
      <c r="AQ1755" s="21">
        <v>79084.412990870667</v>
      </c>
      <c r="AR1755" s="21">
        <v>13707.237520798908</v>
      </c>
      <c r="AS1755" s="21">
        <v>24965.838565844628</v>
      </c>
      <c r="AT1755" s="21">
        <v>67825.811945824942</v>
      </c>
      <c r="AU1755" s="21">
        <v>269672</v>
      </c>
      <c r="AV1755" s="21">
        <v>225533</v>
      </c>
      <c r="AW1755" s="56">
        <v>0.64653014984104129</v>
      </c>
      <c r="AX1755" s="56">
        <v>0.66300781496279726</v>
      </c>
    </row>
    <row r="1756" spans="1:50">
      <c r="A1756" s="17" t="s">
        <v>28</v>
      </c>
      <c r="B1756" s="19">
        <v>43940</v>
      </c>
      <c r="C1756" s="20" t="s">
        <v>284</v>
      </c>
      <c r="D1756" s="21">
        <v>220543</v>
      </c>
      <c r="E1756" s="21">
        <v>226592</v>
      </c>
      <c r="F1756" s="21">
        <v>275071</v>
      </c>
      <c r="G1756" s="21">
        <v>123603</v>
      </c>
      <c r="H1756" s="21">
        <v>275074</v>
      </c>
      <c r="I1756" s="21">
        <v>24326</v>
      </c>
      <c r="J1756" s="21">
        <v>139322</v>
      </c>
      <c r="K1756" s="21">
        <v>63736</v>
      </c>
      <c r="L1756" s="21">
        <v>0</v>
      </c>
      <c r="M1756" s="21">
        <v>14869</v>
      </c>
      <c r="N1756" s="21">
        <v>20464</v>
      </c>
      <c r="O1756" s="21">
        <v>11450</v>
      </c>
      <c r="P1756" s="21">
        <v>907</v>
      </c>
      <c r="R1756" s="21">
        <v>43985</v>
      </c>
      <c r="S1756" s="21">
        <v>25084</v>
      </c>
      <c r="T1756" s="21">
        <v>69069</v>
      </c>
      <c r="U1756" s="21">
        <v>58888</v>
      </c>
      <c r="W1756" s="21">
        <v>210</v>
      </c>
      <c r="AB1756" s="21">
        <v>-15113</v>
      </c>
      <c r="AJ1756" s="56">
        <v>2.2450931365821001</v>
      </c>
      <c r="AK1756" s="56">
        <v>0.91529419919373212</v>
      </c>
      <c r="AM1756" s="21">
        <v>24772.584681485307</v>
      </c>
      <c r="AN1756" s="21">
        <v>57842.448322191194</v>
      </c>
      <c r="AO1756" s="21">
        <v>0</v>
      </c>
      <c r="AP1756" s="21">
        <v>687.91266623325953</v>
      </c>
      <c r="AQ1756" s="21">
        <v>83302.945669909765</v>
      </c>
      <c r="AR1756" s="21">
        <v>12309.278439891315</v>
      </c>
      <c r="AS1756" s="21">
        <v>23579.266778045559</v>
      </c>
      <c r="AT1756" s="21">
        <v>72032.957331755548</v>
      </c>
      <c r="AU1756" s="21">
        <v>275180</v>
      </c>
      <c r="AV1756" s="21">
        <v>231195</v>
      </c>
      <c r="AW1756" s="56">
        <v>0.66738622022965499</v>
      </c>
      <c r="AX1756" s="56">
        <v>0.68688898286180455</v>
      </c>
    </row>
    <row r="1757" spans="1:50">
      <c r="A1757" s="17" t="s">
        <v>28</v>
      </c>
      <c r="B1757" s="19">
        <v>43941</v>
      </c>
      <c r="C1757" s="20" t="s">
        <v>284</v>
      </c>
      <c r="D1757" s="21">
        <v>235276</v>
      </c>
      <c r="E1757" s="21">
        <v>240244</v>
      </c>
      <c r="F1757" s="21">
        <v>292953</v>
      </c>
      <c r="G1757" s="21">
        <v>128996</v>
      </c>
      <c r="H1757" s="21">
        <v>292954</v>
      </c>
      <c r="I1757" s="21">
        <v>23652</v>
      </c>
      <c r="J1757" s="21">
        <v>160703</v>
      </c>
      <c r="K1757" s="21">
        <v>63742</v>
      </c>
      <c r="L1757" s="21">
        <v>0</v>
      </c>
      <c r="M1757" s="21">
        <v>19218</v>
      </c>
      <c r="N1757" s="21">
        <v>19035</v>
      </c>
      <c r="O1757" s="21">
        <v>5702</v>
      </c>
      <c r="P1757" s="21">
        <v>902</v>
      </c>
      <c r="R1757" s="21">
        <v>49264</v>
      </c>
      <c r="S1757" s="21">
        <v>25483</v>
      </c>
      <c r="T1757" s="21">
        <v>74747</v>
      </c>
      <c r="U1757" s="21">
        <v>68624</v>
      </c>
      <c r="W1757" s="21">
        <v>1059</v>
      </c>
      <c r="AB1757" s="21">
        <v>-20419</v>
      </c>
      <c r="AJ1757" s="56">
        <v>2.2485280220532111</v>
      </c>
      <c r="AK1757" s="56">
        <v>0.9138866024145228</v>
      </c>
      <c r="AM1757" s="21">
        <v>24123.061923416524</v>
      </c>
      <c r="AN1757" s="21">
        <v>66616.61359681988</v>
      </c>
      <c r="AO1757" s="21">
        <v>0</v>
      </c>
      <c r="AP1757" s="21">
        <v>670.4595663513519</v>
      </c>
      <c r="AQ1757" s="21">
        <v>91410.135086587747</v>
      </c>
      <c r="AR1757" s="21">
        <v>12901.05586839183</v>
      </c>
      <c r="AS1757" s="21">
        <v>24724.163561199115</v>
      </c>
      <c r="AT1757" s="21">
        <v>79587.027393780474</v>
      </c>
      <c r="AU1757" s="21">
        <v>293063</v>
      </c>
      <c r="AV1757" s="21">
        <v>243799</v>
      </c>
      <c r="AW1757" s="56">
        <v>0.68764945426271162</v>
      </c>
      <c r="AX1757" s="56">
        <v>0.71968774413708136</v>
      </c>
    </row>
    <row r="1758" spans="1:50">
      <c r="A1758" s="17" t="s">
        <v>28</v>
      </c>
      <c r="B1758" s="19">
        <v>43942</v>
      </c>
      <c r="C1758" s="20" t="s">
        <v>284</v>
      </c>
      <c r="D1758" s="21">
        <v>235579</v>
      </c>
      <c r="E1758" s="21">
        <v>240437</v>
      </c>
      <c r="F1758" s="21">
        <v>281689</v>
      </c>
      <c r="G1758" s="21">
        <v>116688</v>
      </c>
      <c r="H1758" s="21">
        <v>281679</v>
      </c>
      <c r="I1758" s="21">
        <v>26013</v>
      </c>
      <c r="J1758" s="21">
        <v>144525</v>
      </c>
      <c r="K1758" s="21">
        <v>63639</v>
      </c>
      <c r="L1758" s="21">
        <v>0</v>
      </c>
      <c r="M1758" s="21">
        <v>18435</v>
      </c>
      <c r="N1758" s="21">
        <v>20412</v>
      </c>
      <c r="O1758" s="21">
        <v>7746</v>
      </c>
      <c r="P1758" s="21">
        <v>909</v>
      </c>
      <c r="R1758" s="21">
        <v>41287</v>
      </c>
      <c r="S1758" s="21">
        <v>24842</v>
      </c>
      <c r="T1758" s="21">
        <v>66129</v>
      </c>
      <c r="U1758" s="21">
        <v>56355</v>
      </c>
      <c r="W1758" s="21">
        <v>920</v>
      </c>
      <c r="AB1758" s="21">
        <v>-15988</v>
      </c>
      <c r="AJ1758" s="56">
        <v>2.2455665417085648</v>
      </c>
      <c r="AK1758" s="56">
        <v>0.91283012127313012</v>
      </c>
      <c r="AM1758" s="21">
        <v>26496.141035400618</v>
      </c>
      <c r="AN1758" s="21">
        <v>59841.048923170027</v>
      </c>
      <c r="AO1758" s="21">
        <v>0</v>
      </c>
      <c r="AP1758" s="21">
        <v>686.15315669440429</v>
      </c>
      <c r="AQ1758" s="21">
        <v>87023.343115265045</v>
      </c>
      <c r="AR1758" s="21">
        <v>11819.36478954729</v>
      </c>
      <c r="AS1758" s="21">
        <v>21561.707395378369</v>
      </c>
      <c r="AT1758" s="21">
        <v>77281.000509433987</v>
      </c>
      <c r="AU1758" s="21">
        <v>281786</v>
      </c>
      <c r="AV1758" s="21">
        <v>240499</v>
      </c>
      <c r="AW1758" s="56">
        <v>0.68084788704469212</v>
      </c>
      <c r="AX1758" s="56">
        <v>0.70842389923911686</v>
      </c>
    </row>
    <row r="1759" spans="1:50">
      <c r="A1759" s="17" t="s">
        <v>28</v>
      </c>
      <c r="B1759" s="19">
        <v>43943</v>
      </c>
      <c r="C1759" s="20" t="s">
        <v>284</v>
      </c>
      <c r="D1759" s="21">
        <v>246596</v>
      </c>
      <c r="E1759" s="21">
        <v>245278</v>
      </c>
      <c r="F1759" s="21">
        <v>293275</v>
      </c>
      <c r="G1759" s="21">
        <v>123185</v>
      </c>
      <c r="H1759" s="21">
        <v>293276</v>
      </c>
      <c r="I1759" s="21">
        <v>27022</v>
      </c>
      <c r="J1759" s="21">
        <v>152145</v>
      </c>
      <c r="K1759" s="21">
        <v>63494</v>
      </c>
      <c r="L1759" s="21">
        <v>0</v>
      </c>
      <c r="M1759" s="21">
        <v>18459</v>
      </c>
      <c r="N1759" s="21">
        <v>21171</v>
      </c>
      <c r="O1759" s="21">
        <v>10074</v>
      </c>
      <c r="P1759" s="21">
        <v>911</v>
      </c>
      <c r="R1759" s="21">
        <v>47318</v>
      </c>
      <c r="S1759" s="21">
        <v>29819</v>
      </c>
      <c r="T1759" s="21">
        <v>77137</v>
      </c>
      <c r="U1759" s="21">
        <v>68914</v>
      </c>
      <c r="W1759" s="21">
        <v>192</v>
      </c>
      <c r="AB1759" s="21">
        <v>-21788</v>
      </c>
      <c r="AJ1759" s="56">
        <v>2.253332390236666</v>
      </c>
      <c r="AK1759" s="56">
        <v>0.91441682850062933</v>
      </c>
      <c r="AM1759" s="21">
        <v>27619.067163037249</v>
      </c>
      <c r="AN1759" s="21">
        <v>63105.636514332728</v>
      </c>
      <c r="AO1759" s="21">
        <v>0</v>
      </c>
      <c r="AP1759" s="21">
        <v>704.47675076921917</v>
      </c>
      <c r="AQ1759" s="21">
        <v>91429.180428139196</v>
      </c>
      <c r="AR1759" s="21">
        <v>14679.098786094646</v>
      </c>
      <c r="AS1759" s="21">
        <v>25417.791306500148</v>
      </c>
      <c r="AT1759" s="21">
        <v>80690.487907733695</v>
      </c>
      <c r="AU1759" s="21">
        <v>293388</v>
      </c>
      <c r="AV1759" s="21">
        <v>246070</v>
      </c>
      <c r="AW1759" s="56">
        <v>0.68703082523990155</v>
      </c>
      <c r="AX1759" s="56">
        <v>0.72293194396370075</v>
      </c>
    </row>
    <row r="1760" spans="1:50">
      <c r="A1760" s="17" t="s">
        <v>28</v>
      </c>
      <c r="B1760" s="19">
        <v>43944</v>
      </c>
      <c r="C1760" s="20" t="s">
        <v>284</v>
      </c>
      <c r="D1760" s="21">
        <v>261975</v>
      </c>
      <c r="E1760" s="21">
        <v>263449</v>
      </c>
      <c r="F1760" s="21">
        <v>292688</v>
      </c>
      <c r="G1760" s="21">
        <v>103452</v>
      </c>
      <c r="H1760" s="21">
        <v>292617</v>
      </c>
      <c r="I1760" s="21">
        <v>28424</v>
      </c>
      <c r="J1760" s="21">
        <v>148158</v>
      </c>
      <c r="K1760" s="21">
        <v>63466</v>
      </c>
      <c r="L1760" s="21">
        <v>0</v>
      </c>
      <c r="M1760" s="21">
        <v>19227</v>
      </c>
      <c r="N1760" s="21">
        <v>21190</v>
      </c>
      <c r="O1760" s="21">
        <v>11249</v>
      </c>
      <c r="P1760" s="21">
        <v>903</v>
      </c>
      <c r="R1760" s="21">
        <v>28424</v>
      </c>
      <c r="S1760" s="21">
        <v>28856</v>
      </c>
      <c r="T1760" s="21">
        <v>57280</v>
      </c>
      <c r="U1760" s="21">
        <v>50319</v>
      </c>
      <c r="W1760" s="21">
        <v>633</v>
      </c>
      <c r="AB1760" s="21">
        <v>-22528</v>
      </c>
      <c r="AJ1760" s="56">
        <v>2.2507855077478625</v>
      </c>
      <c r="AK1760" s="56">
        <v>0.9188751667690791</v>
      </c>
      <c r="AM1760" s="21">
        <v>29019.208422415315</v>
      </c>
      <c r="AN1760" s="21">
        <v>61751.552175963741</v>
      </c>
      <c r="AO1760" s="21">
        <v>0</v>
      </c>
      <c r="AP1760" s="21">
        <v>716.36029334232967</v>
      </c>
      <c r="AQ1760" s="21">
        <v>91487.120891721381</v>
      </c>
      <c r="AR1760" s="21">
        <v>14119.637670419539</v>
      </c>
      <c r="AS1760" s="21">
        <v>18656.837795948111</v>
      </c>
      <c r="AT1760" s="21">
        <v>86949.920766192809</v>
      </c>
      <c r="AU1760" s="21">
        <v>292777</v>
      </c>
      <c r="AV1760" s="21">
        <v>264353</v>
      </c>
      <c r="AW1760" s="56">
        <v>0.68890089201100768</v>
      </c>
      <c r="AX1760" s="56">
        <v>0.72513470367109123</v>
      </c>
    </row>
    <row r="1761" spans="1:50">
      <c r="A1761" s="17" t="s">
        <v>28</v>
      </c>
      <c r="B1761" s="19">
        <v>43945</v>
      </c>
      <c r="C1761" s="20" t="s">
        <v>284</v>
      </c>
      <c r="D1761" s="21">
        <v>268074</v>
      </c>
      <c r="E1761" s="21">
        <v>277819</v>
      </c>
      <c r="F1761" s="21">
        <v>302541</v>
      </c>
      <c r="G1761" s="21">
        <v>99941</v>
      </c>
      <c r="H1761" s="21">
        <v>308871</v>
      </c>
      <c r="I1761" s="21">
        <v>29527</v>
      </c>
      <c r="J1761" s="21">
        <v>161765</v>
      </c>
      <c r="K1761" s="21">
        <v>63457</v>
      </c>
      <c r="L1761" s="21">
        <v>0</v>
      </c>
      <c r="M1761" s="21">
        <v>20215</v>
      </c>
      <c r="N1761" s="21">
        <v>21446</v>
      </c>
      <c r="O1761" s="21">
        <v>11592</v>
      </c>
      <c r="P1761" s="21">
        <v>869</v>
      </c>
      <c r="R1761" s="21">
        <v>23420</v>
      </c>
      <c r="S1761" s="21">
        <v>39897</v>
      </c>
      <c r="T1761" s="21">
        <v>63317</v>
      </c>
      <c r="U1761" s="21">
        <v>61000</v>
      </c>
      <c r="W1761" s="21">
        <v>266</v>
      </c>
      <c r="AB1761" s="21">
        <v>-37846</v>
      </c>
      <c r="AJ1761" s="56">
        <v>2.2531596828400957</v>
      </c>
      <c r="AK1761" s="56">
        <v>0.9212711712582432</v>
      </c>
      <c r="AM1761" s="21">
        <v>30177.103516805393</v>
      </c>
      <c r="AN1761" s="21">
        <v>67598.693207260061</v>
      </c>
      <c r="AO1761" s="21">
        <v>0</v>
      </c>
      <c r="AP1761" s="21">
        <v>725.89937145256044</v>
      </c>
      <c r="AQ1761" s="21">
        <v>98501.696095518011</v>
      </c>
      <c r="AR1761" s="21">
        <v>19651.825331616186</v>
      </c>
      <c r="AS1761" s="21">
        <v>21382.120198222998</v>
      </c>
      <c r="AT1761" s="21">
        <v>96771.4012289112</v>
      </c>
      <c r="AU1761" s="21">
        <v>309034</v>
      </c>
      <c r="AV1761" s="21">
        <v>285614</v>
      </c>
      <c r="AW1761" s="56">
        <v>0.70270199798760302</v>
      </c>
      <c r="AX1761" s="56">
        <v>0.7469667683561807</v>
      </c>
    </row>
    <row r="1762" spans="1:50">
      <c r="A1762" s="17" t="s">
        <v>28</v>
      </c>
      <c r="B1762" s="19">
        <v>43946</v>
      </c>
      <c r="C1762" s="20" t="s">
        <v>284</v>
      </c>
      <c r="D1762" s="21">
        <v>267830</v>
      </c>
      <c r="E1762" s="21">
        <v>279519</v>
      </c>
      <c r="F1762" s="21">
        <v>307253</v>
      </c>
      <c r="G1762" s="21">
        <v>103052</v>
      </c>
      <c r="H1762" s="21">
        <v>305192</v>
      </c>
      <c r="I1762" s="21">
        <v>29273</v>
      </c>
      <c r="J1762" s="21">
        <v>165894</v>
      </c>
      <c r="K1762" s="21">
        <v>63461</v>
      </c>
      <c r="L1762" s="21">
        <v>0</v>
      </c>
      <c r="M1762" s="21">
        <v>18311</v>
      </c>
      <c r="N1762" s="21">
        <v>21546</v>
      </c>
      <c r="O1762" s="21">
        <v>5833</v>
      </c>
      <c r="P1762" s="21">
        <v>874</v>
      </c>
      <c r="R1762" s="21">
        <v>23200</v>
      </c>
      <c r="S1762" s="21">
        <v>37609</v>
      </c>
      <c r="T1762" s="21">
        <v>60809</v>
      </c>
      <c r="U1762" s="21">
        <v>58898</v>
      </c>
      <c r="W1762" s="21">
        <v>109</v>
      </c>
      <c r="AB1762" s="21">
        <v>-35807</v>
      </c>
      <c r="AJ1762" s="56">
        <v>2.2456588525744405</v>
      </c>
      <c r="AK1762" s="56">
        <v>0.91716457475653224</v>
      </c>
      <c r="AM1762" s="21">
        <v>29817.91492021826</v>
      </c>
      <c r="AN1762" s="21">
        <v>69015.1136997125</v>
      </c>
      <c r="AO1762" s="21">
        <v>0</v>
      </c>
      <c r="AP1762" s="21">
        <v>679.26328776330831</v>
      </c>
      <c r="AQ1762" s="21">
        <v>99512.291907694074</v>
      </c>
      <c r="AR1762" s="21">
        <v>19736.379012464469</v>
      </c>
      <c r="AS1762" s="21">
        <v>21572.158816296593</v>
      </c>
      <c r="AT1762" s="21">
        <v>97676.512103861925</v>
      </c>
      <c r="AU1762" s="21">
        <v>305491</v>
      </c>
      <c r="AV1762" s="21">
        <v>282291</v>
      </c>
      <c r="AW1762" s="56">
        <v>0.71814485201050282</v>
      </c>
      <c r="AX1762" s="56">
        <v>0.76282840088566783</v>
      </c>
    </row>
    <row r="1763" spans="1:50">
      <c r="A1763" s="17" t="s">
        <v>28</v>
      </c>
      <c r="B1763" s="19">
        <v>43947</v>
      </c>
      <c r="C1763" s="20" t="s">
        <v>284</v>
      </c>
      <c r="D1763" s="21">
        <v>277715</v>
      </c>
      <c r="E1763" s="21">
        <v>293079</v>
      </c>
      <c r="F1763" s="21">
        <v>308896</v>
      </c>
      <c r="G1763" s="21">
        <v>90837</v>
      </c>
      <c r="H1763" s="21">
        <v>306236</v>
      </c>
      <c r="I1763" s="21">
        <v>32625</v>
      </c>
      <c r="J1763" s="21">
        <v>161672</v>
      </c>
      <c r="K1763" s="21">
        <v>63354</v>
      </c>
      <c r="L1763" s="21">
        <v>0</v>
      </c>
      <c r="M1763" s="21">
        <v>17698</v>
      </c>
      <c r="N1763" s="21">
        <v>21401</v>
      </c>
      <c r="O1763" s="21">
        <v>8753</v>
      </c>
      <c r="P1763" s="21">
        <v>733</v>
      </c>
      <c r="R1763" s="21">
        <v>13893</v>
      </c>
      <c r="S1763" s="21">
        <v>39678</v>
      </c>
      <c r="T1763" s="21">
        <v>53571</v>
      </c>
      <c r="U1763" s="21">
        <v>48544</v>
      </c>
      <c r="W1763" s="21">
        <v>14</v>
      </c>
      <c r="AB1763" s="21">
        <v>-34665</v>
      </c>
      <c r="AJ1763" s="56">
        <v>2.2496015708155142</v>
      </c>
      <c r="AK1763" s="56">
        <v>0.91911733494019487</v>
      </c>
      <c r="AM1763" s="21">
        <v>33290.658366455973</v>
      </c>
      <c r="AN1763" s="21">
        <v>67401.882308266824</v>
      </c>
      <c r="AO1763" s="21">
        <v>0</v>
      </c>
      <c r="AP1763" s="21">
        <v>691.10393712857569</v>
      </c>
      <c r="AQ1763" s="21">
        <v>101383.64461185137</v>
      </c>
      <c r="AR1763" s="21">
        <v>19189.702662846565</v>
      </c>
      <c r="AS1763" s="21">
        <v>19238.135071118919</v>
      </c>
      <c r="AT1763" s="21">
        <v>101335.21220357904</v>
      </c>
      <c r="AU1763" s="21">
        <v>306551</v>
      </c>
      <c r="AV1763" s="21">
        <v>292658</v>
      </c>
      <c r="AW1763" s="56">
        <v>0.72911982209870385</v>
      </c>
      <c r="AX1763" s="56">
        <v>0.76336760152893279</v>
      </c>
    </row>
    <row r="1764" spans="1:50">
      <c r="A1764" s="17" t="s">
        <v>28</v>
      </c>
      <c r="B1764" s="19">
        <v>43948</v>
      </c>
      <c r="C1764" s="20" t="s">
        <v>284</v>
      </c>
      <c r="D1764" s="21">
        <v>295569</v>
      </c>
      <c r="E1764" s="21">
        <v>308468</v>
      </c>
      <c r="F1764" s="21">
        <v>318532</v>
      </c>
      <c r="G1764" s="21">
        <v>84996</v>
      </c>
      <c r="H1764" s="21">
        <v>315579</v>
      </c>
      <c r="I1764" s="21">
        <v>33830</v>
      </c>
      <c r="J1764" s="21">
        <v>172256</v>
      </c>
      <c r="K1764" s="21">
        <v>63379</v>
      </c>
      <c r="L1764" s="21">
        <v>0</v>
      </c>
      <c r="M1764" s="21">
        <v>18332</v>
      </c>
      <c r="N1764" s="21">
        <v>20141</v>
      </c>
      <c r="O1764" s="21">
        <v>6780</v>
      </c>
      <c r="P1764" s="21">
        <v>861</v>
      </c>
      <c r="R1764" s="21">
        <v>8464</v>
      </c>
      <c r="S1764" s="21">
        <v>36110</v>
      </c>
      <c r="T1764" s="21">
        <v>44574</v>
      </c>
      <c r="U1764" s="21">
        <v>35712</v>
      </c>
      <c r="W1764" s="21">
        <v>773</v>
      </c>
      <c r="AB1764" s="21">
        <v>-28021</v>
      </c>
      <c r="AJ1764" s="56">
        <v>2.2457889798659072</v>
      </c>
      <c r="AK1764" s="56">
        <v>0.91767649200555745</v>
      </c>
      <c r="AM1764" s="21">
        <v>34461.739977349229</v>
      </c>
      <c r="AN1764" s="21">
        <v>71701.826984654617</v>
      </c>
      <c r="AO1764" s="21">
        <v>0</v>
      </c>
      <c r="AP1764" s="21">
        <v>675.97886995744523</v>
      </c>
      <c r="AQ1764" s="21">
        <v>106839.5458319613</v>
      </c>
      <c r="AR1764" s="21">
        <v>16999.820188255471</v>
      </c>
      <c r="AS1764" s="21">
        <v>16186.866936451004</v>
      </c>
      <c r="AT1764" s="21">
        <v>107652.49908376577</v>
      </c>
      <c r="AU1764" s="21">
        <v>316164</v>
      </c>
      <c r="AV1764" s="21">
        <v>307700</v>
      </c>
      <c r="AW1764" s="56">
        <v>0.74499500111353134</v>
      </c>
      <c r="AX1764" s="56">
        <v>0.77131248791047025</v>
      </c>
    </row>
    <row r="1765" spans="1:50">
      <c r="A1765" s="17" t="s">
        <v>28</v>
      </c>
      <c r="B1765" s="19">
        <v>43949</v>
      </c>
      <c r="C1765" s="20" t="s">
        <v>284</v>
      </c>
      <c r="D1765" s="21">
        <v>292326</v>
      </c>
      <c r="E1765" s="21">
        <v>304600</v>
      </c>
      <c r="F1765" s="21">
        <v>343748</v>
      </c>
      <c r="G1765" s="21">
        <v>114346</v>
      </c>
      <c r="H1765" s="21">
        <v>341094</v>
      </c>
      <c r="I1765" s="21">
        <v>37294</v>
      </c>
      <c r="J1765" s="21">
        <v>185529</v>
      </c>
      <c r="K1765" s="21">
        <v>63382</v>
      </c>
      <c r="L1765" s="21">
        <v>0</v>
      </c>
      <c r="M1765" s="21">
        <v>20370</v>
      </c>
      <c r="N1765" s="21">
        <v>21230</v>
      </c>
      <c r="O1765" s="21">
        <v>12418</v>
      </c>
      <c r="P1765" s="21">
        <v>871</v>
      </c>
      <c r="R1765" s="21">
        <v>32863</v>
      </c>
      <c r="S1765" s="21">
        <v>37246</v>
      </c>
      <c r="T1765" s="21">
        <v>70109</v>
      </c>
      <c r="U1765" s="21">
        <v>63950</v>
      </c>
      <c r="W1765" s="21">
        <v>40</v>
      </c>
      <c r="AB1765" s="21">
        <v>-31127</v>
      </c>
      <c r="AJ1765" s="56">
        <v>2.2475823336839835</v>
      </c>
      <c r="AK1765" s="56">
        <v>0.91571753156967239</v>
      </c>
      <c r="AM1765" s="21">
        <v>38020.763465998905</v>
      </c>
      <c r="AN1765" s="21">
        <v>77061.878198777893</v>
      </c>
      <c r="AO1765" s="21">
        <v>0</v>
      </c>
      <c r="AP1765" s="21">
        <v>730.17101403250729</v>
      </c>
      <c r="AQ1765" s="21">
        <v>115812.81267880931</v>
      </c>
      <c r="AR1765" s="21">
        <v>17126.221399602124</v>
      </c>
      <c r="AS1765" s="21">
        <v>25350.686809423885</v>
      </c>
      <c r="AT1765" s="21">
        <v>107588.34726898756</v>
      </c>
      <c r="AU1765" s="21">
        <v>341255</v>
      </c>
      <c r="AV1765" s="21">
        <v>308392</v>
      </c>
      <c r="AW1765" s="56">
        <v>0.74818901726848408</v>
      </c>
      <c r="AX1765" s="56">
        <v>0.76912313599624937</v>
      </c>
    </row>
    <row r="1766" spans="1:50">
      <c r="A1766" s="17" t="s">
        <v>28</v>
      </c>
      <c r="B1766" s="19">
        <v>43950</v>
      </c>
      <c r="C1766" s="20" t="s">
        <v>284</v>
      </c>
      <c r="D1766" s="21">
        <v>301970</v>
      </c>
      <c r="E1766" s="21">
        <v>314372</v>
      </c>
      <c r="F1766" s="21">
        <v>355868</v>
      </c>
      <c r="G1766" s="21">
        <v>116293</v>
      </c>
      <c r="H1766" s="21">
        <v>355873</v>
      </c>
      <c r="I1766" s="21">
        <v>41252</v>
      </c>
      <c r="J1766" s="21">
        <v>196903</v>
      </c>
      <c r="K1766" s="21">
        <v>63306</v>
      </c>
      <c r="L1766" s="21">
        <v>0</v>
      </c>
      <c r="M1766" s="21">
        <v>24598</v>
      </c>
      <c r="N1766" s="21">
        <v>21398</v>
      </c>
      <c r="O1766" s="21">
        <v>7542</v>
      </c>
      <c r="P1766" s="21">
        <v>874</v>
      </c>
      <c r="R1766" s="21">
        <v>35921</v>
      </c>
      <c r="S1766" s="21">
        <v>31162</v>
      </c>
      <c r="T1766" s="21">
        <v>67083</v>
      </c>
      <c r="U1766" s="21">
        <v>58440</v>
      </c>
      <c r="W1766" s="21">
        <v>778</v>
      </c>
      <c r="AB1766" s="21">
        <v>-23297</v>
      </c>
      <c r="AJ1766" s="56">
        <v>2.2484189517425945</v>
      </c>
      <c r="AK1766" s="56">
        <v>0.91995543704643667</v>
      </c>
      <c r="AM1766" s="21">
        <v>42071.54910927303</v>
      </c>
      <c r="AN1766" s="21">
        <v>82164.720187948245</v>
      </c>
      <c r="AO1766" s="21">
        <v>0</v>
      </c>
      <c r="AP1766" s="21">
        <v>726.75706477259007</v>
      </c>
      <c r="AQ1766" s="21">
        <v>124963.02636199386</v>
      </c>
      <c r="AR1766" s="21">
        <v>16375.986254189047</v>
      </c>
      <c r="AS1766" s="21">
        <v>24291.282174374221</v>
      </c>
      <c r="AT1766" s="21">
        <v>117047.73044180872</v>
      </c>
      <c r="AU1766" s="21">
        <v>356237</v>
      </c>
      <c r="AV1766" s="21">
        <v>320316</v>
      </c>
      <c r="AW1766" s="56">
        <v>0.77335028977388343</v>
      </c>
      <c r="AX1766" s="56">
        <v>0.80559749586851825</v>
      </c>
    </row>
    <row r="1767" spans="1:50">
      <c r="A1767" s="17" t="s">
        <v>28</v>
      </c>
      <c r="B1767" s="19">
        <v>43951</v>
      </c>
      <c r="C1767" s="20" t="s">
        <v>284</v>
      </c>
      <c r="D1767" s="21">
        <v>311280</v>
      </c>
      <c r="E1767" s="21">
        <v>315219</v>
      </c>
      <c r="F1767" s="21">
        <v>340434</v>
      </c>
      <c r="G1767" s="21">
        <v>99522</v>
      </c>
      <c r="H1767" s="21">
        <v>340438</v>
      </c>
      <c r="I1767" s="21">
        <v>41474</v>
      </c>
      <c r="J1767" s="21">
        <v>185173</v>
      </c>
      <c r="K1767" s="21">
        <v>62767</v>
      </c>
      <c r="L1767" s="21">
        <v>0</v>
      </c>
      <c r="M1767" s="21">
        <v>22946</v>
      </c>
      <c r="N1767" s="21">
        <v>14871</v>
      </c>
      <c r="O1767" s="21">
        <v>12362</v>
      </c>
      <c r="P1767" s="21">
        <v>845</v>
      </c>
      <c r="R1767" s="21">
        <v>22679</v>
      </c>
      <c r="S1767" s="21">
        <v>35219</v>
      </c>
      <c r="T1767" s="21">
        <v>57898</v>
      </c>
      <c r="U1767" s="21">
        <v>42233</v>
      </c>
      <c r="W1767" s="21">
        <v>142</v>
      </c>
      <c r="AB1767" s="21">
        <v>-19696</v>
      </c>
      <c r="AJ1767" s="56">
        <v>2.2482449057542717</v>
      </c>
      <c r="AK1767" s="56">
        <v>0.91292492515172652</v>
      </c>
      <c r="AM1767" s="21">
        <v>42294.685352238768</v>
      </c>
      <c r="AN1767" s="21">
        <v>76679.449140949757</v>
      </c>
      <c r="AO1767" s="21">
        <v>0</v>
      </c>
      <c r="AP1767" s="21">
        <v>702.52555915614437</v>
      </c>
      <c r="AQ1767" s="21">
        <v>119676.66005234467</v>
      </c>
      <c r="AR1767" s="21">
        <v>16586.207540468407</v>
      </c>
      <c r="AS1767" s="21">
        <v>20780.454785784146</v>
      </c>
      <c r="AT1767" s="21">
        <v>115482.41280702896</v>
      </c>
      <c r="AU1767" s="21">
        <v>341218</v>
      </c>
      <c r="AV1767" s="21">
        <v>318539</v>
      </c>
      <c r="AW1767" s="56">
        <v>0.77323458400377498</v>
      </c>
      <c r="AX1767" s="56">
        <v>0.79925797758714678</v>
      </c>
    </row>
    <row r="1768" spans="1:50">
      <c r="A1768" s="17" t="s">
        <v>28</v>
      </c>
      <c r="B1768" s="19">
        <v>43952</v>
      </c>
      <c r="C1768" s="20" t="s">
        <v>284</v>
      </c>
      <c r="D1768" s="21">
        <v>300527</v>
      </c>
      <c r="E1768" s="21">
        <v>310990</v>
      </c>
      <c r="F1768" s="21">
        <v>353902</v>
      </c>
      <c r="G1768" s="21">
        <v>117232</v>
      </c>
      <c r="H1768" s="21">
        <v>353900</v>
      </c>
      <c r="I1768" s="21">
        <v>38411</v>
      </c>
      <c r="J1768" s="21">
        <v>198851</v>
      </c>
      <c r="K1768" s="21">
        <v>62593</v>
      </c>
      <c r="L1768" s="21">
        <v>0</v>
      </c>
      <c r="M1768" s="21">
        <v>21837</v>
      </c>
      <c r="N1768" s="21">
        <v>22508</v>
      </c>
      <c r="O1768" s="21">
        <v>8847</v>
      </c>
      <c r="P1768" s="21">
        <v>853</v>
      </c>
      <c r="R1768" s="21">
        <v>39438</v>
      </c>
      <c r="S1768" s="21">
        <v>27961</v>
      </c>
      <c r="T1768" s="21">
        <v>67399</v>
      </c>
      <c r="U1768" s="21">
        <v>58327</v>
      </c>
      <c r="W1768" s="21">
        <v>30</v>
      </c>
      <c r="AB1768" s="21">
        <v>-18919</v>
      </c>
      <c r="AJ1768" s="56">
        <v>2.2496057098353743</v>
      </c>
      <c r="AK1768" s="56">
        <v>0.91474286238406655</v>
      </c>
      <c r="AM1768" s="21">
        <v>39194.784099067678</v>
      </c>
      <c r="AN1768" s="21">
        <v>82507.431179946681</v>
      </c>
      <c r="AO1768" s="21">
        <v>0</v>
      </c>
      <c r="AP1768" s="21">
        <v>720.10204673769579</v>
      </c>
      <c r="AQ1768" s="21">
        <v>122422.31732575205</v>
      </c>
      <c r="AR1768" s="21">
        <v>13945.816329021582</v>
      </c>
      <c r="AS1768" s="21">
        <v>24287.091039583152</v>
      </c>
      <c r="AT1768" s="21">
        <v>112081.04261519051</v>
      </c>
      <c r="AU1768" s="21">
        <v>354365</v>
      </c>
      <c r="AV1768" s="21">
        <v>314927</v>
      </c>
      <c r="AW1768" s="56">
        <v>0.76162908081413083</v>
      </c>
      <c r="AX1768" s="56">
        <v>0.7846139205920778</v>
      </c>
    </row>
    <row r="1769" spans="1:50">
      <c r="A1769" s="17" t="s">
        <v>28</v>
      </c>
      <c r="B1769" s="19">
        <v>43953</v>
      </c>
      <c r="C1769" s="20" t="s">
        <v>284</v>
      </c>
      <c r="D1769" s="21">
        <v>288838</v>
      </c>
      <c r="E1769" s="21">
        <v>301881</v>
      </c>
      <c r="F1769" s="21">
        <v>342147</v>
      </c>
      <c r="G1769" s="21">
        <v>113358</v>
      </c>
      <c r="H1769" s="21">
        <v>342146</v>
      </c>
      <c r="I1769" s="21">
        <v>41342</v>
      </c>
      <c r="J1769" s="21">
        <v>185228</v>
      </c>
      <c r="K1769" s="21">
        <v>62409</v>
      </c>
      <c r="L1769" s="21">
        <v>0</v>
      </c>
      <c r="M1769" s="21">
        <v>17920</v>
      </c>
      <c r="N1769" s="21">
        <v>22247</v>
      </c>
      <c r="O1769" s="21">
        <v>12184</v>
      </c>
      <c r="P1769" s="21">
        <v>816</v>
      </c>
      <c r="R1769" s="21">
        <v>34427</v>
      </c>
      <c r="S1769" s="21">
        <v>25363</v>
      </c>
      <c r="T1769" s="21">
        <v>59790</v>
      </c>
      <c r="U1769" s="21">
        <v>43261</v>
      </c>
      <c r="W1769" s="21">
        <v>970</v>
      </c>
      <c r="AB1769" s="21">
        <v>-9804</v>
      </c>
      <c r="AJ1769" s="56">
        <v>2.2457945177030907</v>
      </c>
      <c r="AK1769" s="56">
        <v>0.91088226090714419</v>
      </c>
      <c r="AM1769" s="21">
        <v>42114.122592955333</v>
      </c>
      <c r="AN1769" s="21">
        <v>76530.603652016449</v>
      </c>
      <c r="AO1769" s="21">
        <v>0</v>
      </c>
      <c r="AP1769" s="21">
        <v>713.53345989158072</v>
      </c>
      <c r="AQ1769" s="21">
        <v>119358.25970486336</v>
      </c>
      <c r="AR1769" s="21">
        <v>12168.063640523242</v>
      </c>
      <c r="AS1769" s="21">
        <v>21934.776213395129</v>
      </c>
      <c r="AT1769" s="21">
        <v>109591.54713199149</v>
      </c>
      <c r="AU1769" s="21">
        <v>342839</v>
      </c>
      <c r="AV1769" s="21">
        <v>308412</v>
      </c>
      <c r="AW1769" s="56">
        <v>0.76753113417824648</v>
      </c>
      <c r="AX1769" s="56">
        <v>0.78339272349367428</v>
      </c>
    </row>
    <row r="1770" spans="1:50">
      <c r="A1770" s="17" t="s">
        <v>28</v>
      </c>
      <c r="B1770" s="19">
        <v>43954</v>
      </c>
      <c r="C1770" s="20" t="s">
        <v>284</v>
      </c>
      <c r="D1770" s="21">
        <v>281507</v>
      </c>
      <c r="E1770" s="21">
        <v>294100</v>
      </c>
      <c r="F1770" s="21">
        <v>316064</v>
      </c>
      <c r="G1770" s="21">
        <v>95187</v>
      </c>
      <c r="H1770" s="21">
        <v>316064</v>
      </c>
      <c r="I1770" s="21">
        <v>33993</v>
      </c>
      <c r="J1770" s="21">
        <v>168566</v>
      </c>
      <c r="K1770" s="21">
        <v>62373</v>
      </c>
      <c r="L1770" s="21">
        <v>0</v>
      </c>
      <c r="M1770" s="21">
        <v>17970</v>
      </c>
      <c r="N1770" s="21">
        <v>21933</v>
      </c>
      <c r="O1770" s="21">
        <v>10443</v>
      </c>
      <c r="P1770" s="21">
        <v>786</v>
      </c>
      <c r="R1770" s="21">
        <v>19511</v>
      </c>
      <c r="S1770" s="21">
        <v>27163</v>
      </c>
      <c r="T1770" s="21">
        <v>46674</v>
      </c>
      <c r="U1770" s="21">
        <v>33788</v>
      </c>
      <c r="W1770" s="21">
        <v>1420</v>
      </c>
      <c r="AB1770" s="21">
        <v>-15697</v>
      </c>
      <c r="AJ1770" s="56">
        <v>2.2492010196289263</v>
      </c>
      <c r="AK1770" s="56">
        <v>0.90791405965134719</v>
      </c>
      <c r="AM1770" s="21">
        <v>34680.394018128347</v>
      </c>
      <c r="AN1770" s="21">
        <v>69419.419845229117</v>
      </c>
      <c r="AO1770" s="21">
        <v>0</v>
      </c>
      <c r="AP1770" s="21">
        <v>700.75309023285263</v>
      </c>
      <c r="AQ1770" s="21">
        <v>104800.56695359033</v>
      </c>
      <c r="AR1770" s="21">
        <v>9417.7670219588963</v>
      </c>
      <c r="AS1770" s="21">
        <v>16130.667146881344</v>
      </c>
      <c r="AT1770" s="21">
        <v>98087.666828667861</v>
      </c>
      <c r="AU1770" s="21">
        <v>316250</v>
      </c>
      <c r="AV1770" s="21">
        <v>296739</v>
      </c>
      <c r="AW1770" s="56">
        <v>0.73057842187264599</v>
      </c>
      <c r="AX1770" s="56">
        <v>0.72874152721353691</v>
      </c>
    </row>
    <row r="1771" spans="1:50">
      <c r="A1771" s="17" t="s">
        <v>28</v>
      </c>
      <c r="B1771" s="19">
        <v>43955</v>
      </c>
      <c r="C1771" s="20" t="s">
        <v>284</v>
      </c>
      <c r="D1771" s="21">
        <v>295152</v>
      </c>
      <c r="E1771" s="21">
        <v>303212</v>
      </c>
      <c r="F1771" s="21">
        <v>351981</v>
      </c>
      <c r="G1771" s="21">
        <v>121999</v>
      </c>
      <c r="H1771" s="21">
        <v>351990</v>
      </c>
      <c r="I1771" s="21">
        <v>29942</v>
      </c>
      <c r="J1771" s="21">
        <v>200568</v>
      </c>
      <c r="K1771" s="21">
        <v>62444</v>
      </c>
      <c r="L1771" s="21">
        <v>0</v>
      </c>
      <c r="M1771" s="21">
        <v>22227</v>
      </c>
      <c r="N1771" s="21">
        <v>22026</v>
      </c>
      <c r="O1771" s="21">
        <v>13997</v>
      </c>
      <c r="P1771" s="21">
        <v>786</v>
      </c>
      <c r="R1771" s="21">
        <v>41651</v>
      </c>
      <c r="S1771" s="21">
        <v>27486</v>
      </c>
      <c r="T1771" s="21">
        <v>69137</v>
      </c>
      <c r="U1771" s="21">
        <v>63419</v>
      </c>
      <c r="W1771" s="21">
        <v>163</v>
      </c>
      <c r="AB1771" s="21">
        <v>-21931</v>
      </c>
      <c r="AJ1771" s="56">
        <v>2.2553395818227675</v>
      </c>
      <c r="AK1771" s="56">
        <v>0.9142455652374285</v>
      </c>
      <c r="AM1771" s="21">
        <v>30630.846930054762</v>
      </c>
      <c r="AN1771" s="21">
        <v>83174.608108672066</v>
      </c>
      <c r="AO1771" s="21">
        <v>0</v>
      </c>
      <c r="AP1771" s="21">
        <v>749.97391722527595</v>
      </c>
      <c r="AQ1771" s="21">
        <v>114555.4289559521</v>
      </c>
      <c r="AR1771" s="21">
        <v>13248.461846130171</v>
      </c>
      <c r="AS1771" s="21">
        <v>23666.255953439209</v>
      </c>
      <c r="AT1771" s="21">
        <v>104137.63484864305</v>
      </c>
      <c r="AU1771" s="21">
        <v>352190</v>
      </c>
      <c r="AV1771" s="21">
        <v>310539</v>
      </c>
      <c r="AW1771" s="56">
        <v>0.71708790648476983</v>
      </c>
      <c r="AX1771" s="56">
        <v>0.73930782458890965</v>
      </c>
    </row>
    <row r="1772" spans="1:50">
      <c r="A1772" s="17" t="s">
        <v>28</v>
      </c>
      <c r="B1772" s="19">
        <v>43956</v>
      </c>
      <c r="C1772" s="20" t="s">
        <v>284</v>
      </c>
      <c r="D1772" s="21">
        <v>300556</v>
      </c>
      <c r="E1772" s="21">
        <v>310751</v>
      </c>
      <c r="F1772" s="21">
        <v>362684</v>
      </c>
      <c r="G1772" s="21">
        <v>128417</v>
      </c>
      <c r="H1772" s="21">
        <v>370009</v>
      </c>
      <c r="I1772" s="21">
        <v>33337</v>
      </c>
      <c r="J1772" s="21">
        <v>219244</v>
      </c>
      <c r="K1772" s="21">
        <v>64438</v>
      </c>
      <c r="L1772" s="21">
        <v>0</v>
      </c>
      <c r="M1772" s="21">
        <v>22249</v>
      </c>
      <c r="N1772" s="21">
        <v>21427</v>
      </c>
      <c r="O1772" s="21">
        <v>8611</v>
      </c>
      <c r="P1772" s="21">
        <v>703</v>
      </c>
      <c r="R1772" s="21">
        <v>46383</v>
      </c>
      <c r="S1772" s="21">
        <v>32584</v>
      </c>
      <c r="T1772" s="21">
        <v>78967</v>
      </c>
      <c r="U1772" s="21">
        <v>75141</v>
      </c>
      <c r="W1772" s="21">
        <v>-349</v>
      </c>
      <c r="AB1772" s="21">
        <v>-28409</v>
      </c>
      <c r="AJ1772" s="56">
        <v>2.2583366648013947</v>
      </c>
      <c r="AK1772" s="56">
        <v>0.91027820499689116</v>
      </c>
      <c r="AM1772" s="21">
        <v>34149.272615908463</v>
      </c>
      <c r="AN1772" s="21">
        <v>90524.913489099461</v>
      </c>
      <c r="AO1772" s="21">
        <v>0</v>
      </c>
      <c r="AP1772" s="21">
        <v>724.96300143287976</v>
      </c>
      <c r="AQ1772" s="21">
        <v>125399.1491064408</v>
      </c>
      <c r="AR1772" s="21">
        <v>17884.379481001888</v>
      </c>
      <c r="AS1772" s="21">
        <v>28139.146310844462</v>
      </c>
      <c r="AT1772" s="21">
        <v>115144.3822765982</v>
      </c>
      <c r="AU1772" s="21">
        <v>370438</v>
      </c>
      <c r="AV1772" s="21">
        <v>324055</v>
      </c>
      <c r="AW1772" s="56">
        <v>0.74629890049898107</v>
      </c>
      <c r="AX1772" s="56">
        <v>0.78335346794412652</v>
      </c>
    </row>
    <row r="1773" spans="1:50">
      <c r="A1773" s="17" t="s">
        <v>28</v>
      </c>
      <c r="B1773" s="19">
        <v>43957</v>
      </c>
      <c r="C1773" s="20" t="s">
        <v>284</v>
      </c>
      <c r="D1773" s="21">
        <v>318392</v>
      </c>
      <c r="E1773" s="21">
        <v>324683</v>
      </c>
      <c r="F1773" s="21">
        <v>363632</v>
      </c>
      <c r="G1773" s="21">
        <v>142303</v>
      </c>
      <c r="H1773" s="21">
        <v>367563</v>
      </c>
      <c r="I1773" s="21">
        <v>27481</v>
      </c>
      <c r="J1773" s="21">
        <v>209559</v>
      </c>
      <c r="K1773" s="21">
        <v>80256</v>
      </c>
      <c r="L1773" s="21">
        <v>0</v>
      </c>
      <c r="M1773" s="21">
        <v>21079</v>
      </c>
      <c r="N1773" s="21">
        <v>21656</v>
      </c>
      <c r="O1773" s="21">
        <v>6842</v>
      </c>
      <c r="P1773" s="21">
        <v>690</v>
      </c>
      <c r="R1773" s="21">
        <v>50463</v>
      </c>
      <c r="S1773" s="21">
        <v>29514</v>
      </c>
      <c r="T1773" s="21">
        <v>79977</v>
      </c>
      <c r="U1773" s="21">
        <v>71822</v>
      </c>
      <c r="W1773" s="21">
        <v>-84</v>
      </c>
      <c r="AB1773" s="21">
        <v>-21275</v>
      </c>
      <c r="AJ1773" s="56">
        <v>2.2672386246010845</v>
      </c>
      <c r="AK1773" s="56">
        <v>0.90490201356155942</v>
      </c>
      <c r="AM1773" s="21">
        <v>28261.55284931753</v>
      </c>
      <c r="AN1773" s="21">
        <v>86014.987190512111</v>
      </c>
      <c r="AO1773" s="21">
        <v>0</v>
      </c>
      <c r="AP1773" s="21">
        <v>805.81188787191354</v>
      </c>
      <c r="AQ1773" s="21">
        <v>115082.35192770156</v>
      </c>
      <c r="AR1773" s="21">
        <v>13071.254350799147</v>
      </c>
      <c r="AS1773" s="21">
        <v>27356.390617820576</v>
      </c>
      <c r="AT1773" s="21">
        <v>100797.21566068011</v>
      </c>
      <c r="AU1773" s="21">
        <v>367902</v>
      </c>
      <c r="AV1773" s="21">
        <v>317439</v>
      </c>
      <c r="AW1773" s="56">
        <v>0.68962075418684698</v>
      </c>
      <c r="AX1773" s="56">
        <v>0.70003861400095313</v>
      </c>
    </row>
    <row r="1774" spans="1:50">
      <c r="A1774" s="17" t="s">
        <v>28</v>
      </c>
      <c r="B1774" s="19">
        <v>43958</v>
      </c>
      <c r="C1774" s="20" t="s">
        <v>284</v>
      </c>
      <c r="D1774" s="21">
        <v>322928</v>
      </c>
      <c r="E1774" s="21">
        <v>328253</v>
      </c>
      <c r="F1774" s="21">
        <v>388107</v>
      </c>
      <c r="G1774" s="21">
        <v>173041</v>
      </c>
      <c r="H1774" s="21">
        <v>388856</v>
      </c>
      <c r="I1774" s="21">
        <v>29297</v>
      </c>
      <c r="J1774" s="21">
        <v>209486</v>
      </c>
      <c r="K1774" s="21">
        <v>90544</v>
      </c>
      <c r="L1774" s="21">
        <v>0</v>
      </c>
      <c r="M1774" s="21">
        <v>23343</v>
      </c>
      <c r="N1774" s="21">
        <v>21175</v>
      </c>
      <c r="O1774" s="21">
        <v>14331</v>
      </c>
      <c r="P1774" s="21">
        <v>680</v>
      </c>
      <c r="R1774" s="21">
        <v>72272</v>
      </c>
      <c r="S1774" s="21">
        <v>32065</v>
      </c>
      <c r="T1774" s="21">
        <v>104337</v>
      </c>
      <c r="U1774" s="21">
        <v>99517</v>
      </c>
      <c r="W1774" s="21">
        <v>306</v>
      </c>
      <c r="AB1774" s="21">
        <v>-27551</v>
      </c>
      <c r="AJ1774" s="56">
        <v>2.2700265535957134</v>
      </c>
      <c r="AK1774" s="56">
        <v>0.91244739539042163</v>
      </c>
      <c r="AM1774" s="21">
        <v>30166.181900143169</v>
      </c>
      <c r="AN1774" s="21">
        <v>86701.996294489683</v>
      </c>
      <c r="AO1774" s="21">
        <v>0</v>
      </c>
      <c r="AP1774" s="21">
        <v>926.4977888434247</v>
      </c>
      <c r="AQ1774" s="21">
        <v>117794.67598347628</v>
      </c>
      <c r="AR1774" s="21">
        <v>15730.755497757731</v>
      </c>
      <c r="AS1774" s="21">
        <v>35746.736132116908</v>
      </c>
      <c r="AT1774" s="21">
        <v>97778.69534911713</v>
      </c>
      <c r="AU1774" s="21">
        <v>388946</v>
      </c>
      <c r="AV1774" s="21">
        <v>316674</v>
      </c>
      <c r="AW1774" s="56">
        <v>0.66768265663277537</v>
      </c>
      <c r="AX1774" s="56">
        <v>0.6807153960873662</v>
      </c>
    </row>
    <row r="1775" spans="1:50">
      <c r="A1775" s="17" t="s">
        <v>28</v>
      </c>
      <c r="B1775" s="19">
        <v>43959</v>
      </c>
      <c r="C1775" s="20" t="s">
        <v>284</v>
      </c>
      <c r="D1775" s="21">
        <v>311755</v>
      </c>
      <c r="E1775" s="21">
        <v>318010</v>
      </c>
      <c r="F1775" s="21">
        <v>404328</v>
      </c>
      <c r="G1775" s="21">
        <v>184204</v>
      </c>
      <c r="H1775" s="21">
        <v>404328</v>
      </c>
      <c r="I1775" s="21">
        <v>32396</v>
      </c>
      <c r="J1775" s="21">
        <v>223187</v>
      </c>
      <c r="K1775" s="21">
        <v>95008</v>
      </c>
      <c r="L1775" s="21">
        <v>0</v>
      </c>
      <c r="M1775" s="21">
        <v>22990</v>
      </c>
      <c r="N1775" s="21">
        <v>18714</v>
      </c>
      <c r="O1775" s="21">
        <v>11343</v>
      </c>
      <c r="P1775" s="21">
        <v>690</v>
      </c>
      <c r="R1775" s="21">
        <v>71714</v>
      </c>
      <c r="S1775" s="21">
        <v>28868</v>
      </c>
      <c r="T1775" s="21">
        <v>100582</v>
      </c>
      <c r="U1775" s="21">
        <v>93414</v>
      </c>
      <c r="W1775" s="21">
        <v>369</v>
      </c>
      <c r="AB1775" s="21">
        <v>-22069</v>
      </c>
      <c r="AJ1775" s="56">
        <v>2.2650096602056347</v>
      </c>
      <c r="AK1775" s="56">
        <v>0.91126087720068183</v>
      </c>
      <c r="AM1775" s="21">
        <v>33283.401652902416</v>
      </c>
      <c r="AN1775" s="21">
        <v>92252.443232751481</v>
      </c>
      <c r="AO1775" s="21">
        <v>0</v>
      </c>
      <c r="AP1775" s="21">
        <v>918.28452714420825</v>
      </c>
      <c r="AQ1775" s="21">
        <v>126454.12941279811</v>
      </c>
      <c r="AR1775" s="21">
        <v>14990.682309342783</v>
      </c>
      <c r="AS1775" s="21">
        <v>35597.383514789581</v>
      </c>
      <c r="AT1775" s="21">
        <v>105847.4282073513</v>
      </c>
      <c r="AU1775" s="21">
        <v>404397</v>
      </c>
      <c r="AV1775" s="21">
        <v>332683</v>
      </c>
      <c r="AW1775" s="56">
        <v>0.68938024462605541</v>
      </c>
      <c r="AX1775" s="56">
        <v>0.70142855864138176</v>
      </c>
    </row>
    <row r="1776" spans="1:50">
      <c r="A1776" s="17" t="s">
        <v>28</v>
      </c>
      <c r="B1776" s="19">
        <v>43960</v>
      </c>
      <c r="C1776" s="20" t="s">
        <v>284</v>
      </c>
      <c r="D1776" s="21">
        <v>304574</v>
      </c>
      <c r="E1776" s="21">
        <v>320891</v>
      </c>
      <c r="F1776" s="21">
        <v>404970</v>
      </c>
      <c r="G1776" s="21">
        <v>178588</v>
      </c>
      <c r="H1776" s="21">
        <v>404971</v>
      </c>
      <c r="I1776" s="21">
        <v>28364</v>
      </c>
      <c r="J1776" s="21">
        <v>234513</v>
      </c>
      <c r="K1776" s="21">
        <v>94839</v>
      </c>
      <c r="L1776" s="21">
        <v>0</v>
      </c>
      <c r="M1776" s="21">
        <v>19992</v>
      </c>
      <c r="N1776" s="21">
        <v>18503</v>
      </c>
      <c r="O1776" s="21">
        <v>8002</v>
      </c>
      <c r="P1776" s="21">
        <v>758</v>
      </c>
      <c r="R1776" s="21">
        <v>63599</v>
      </c>
      <c r="S1776" s="21">
        <v>27279</v>
      </c>
      <c r="T1776" s="21">
        <v>90878</v>
      </c>
      <c r="U1776" s="21">
        <v>80227</v>
      </c>
      <c r="W1776" s="21">
        <v>565</v>
      </c>
      <c r="AB1776" s="21">
        <v>-17193</v>
      </c>
      <c r="AJ1776" s="56">
        <v>2.2578348878456835</v>
      </c>
      <c r="AK1776" s="56">
        <v>0.91285974183939211</v>
      </c>
      <c r="AM1776" s="21">
        <v>29048.647276562398</v>
      </c>
      <c r="AN1776" s="21">
        <v>97104.02547286218</v>
      </c>
      <c r="AO1776" s="21">
        <v>0</v>
      </c>
      <c r="AP1776" s="21">
        <v>877.28415314427593</v>
      </c>
      <c r="AQ1776" s="21">
        <v>127029.95690256887</v>
      </c>
      <c r="AR1776" s="21">
        <v>14265.44342524041</v>
      </c>
      <c r="AS1776" s="21">
        <v>32595.838278706964</v>
      </c>
      <c r="AT1776" s="21">
        <v>108699.56204910229</v>
      </c>
      <c r="AU1776" s="21">
        <v>406082</v>
      </c>
      <c r="AV1776" s="21">
        <v>342483</v>
      </c>
      <c r="AW1776" s="56">
        <v>0.68964589316084279</v>
      </c>
      <c r="AX1776" s="56">
        <v>0.69971714941965546</v>
      </c>
    </row>
    <row r="1777" spans="1:50">
      <c r="A1777" s="17" t="s">
        <v>28</v>
      </c>
      <c r="B1777" s="19">
        <v>43961</v>
      </c>
      <c r="C1777" s="20" t="s">
        <v>284</v>
      </c>
      <c r="D1777" s="21">
        <v>296473</v>
      </c>
      <c r="E1777" s="21">
        <v>306343</v>
      </c>
      <c r="F1777" s="21">
        <v>381814</v>
      </c>
      <c r="G1777" s="21">
        <v>170244</v>
      </c>
      <c r="H1777" s="21">
        <v>381819</v>
      </c>
      <c r="I1777" s="21">
        <v>31620</v>
      </c>
      <c r="J1777" s="21">
        <v>209796</v>
      </c>
      <c r="K1777" s="21">
        <v>94917</v>
      </c>
      <c r="L1777" s="21">
        <v>0</v>
      </c>
      <c r="M1777" s="21">
        <v>18733</v>
      </c>
      <c r="N1777" s="21">
        <v>16377</v>
      </c>
      <c r="O1777" s="21">
        <v>9564</v>
      </c>
      <c r="P1777" s="21">
        <v>812</v>
      </c>
      <c r="R1777" s="21">
        <v>57425</v>
      </c>
      <c r="S1777" s="21">
        <v>24873</v>
      </c>
      <c r="T1777" s="21">
        <v>82298</v>
      </c>
      <c r="U1777" s="21">
        <v>65075</v>
      </c>
      <c r="W1777" s="21">
        <v>1985</v>
      </c>
      <c r="AB1777" s="21">
        <v>-9635</v>
      </c>
      <c r="AJ1777" s="56">
        <v>2.2502615500944771</v>
      </c>
      <c r="AK1777" s="56">
        <v>0.90834798490129098</v>
      </c>
      <c r="AM1777" s="21">
        <v>32274.618852222764</v>
      </c>
      <c r="AN1777" s="21">
        <v>86440.190980917905</v>
      </c>
      <c r="AO1777" s="21">
        <v>0</v>
      </c>
      <c r="AP1777" s="21">
        <v>866.80848345223148</v>
      </c>
      <c r="AQ1777" s="21">
        <v>119581.6183165929</v>
      </c>
      <c r="AR1777" s="21">
        <v>11289.938845052824</v>
      </c>
      <c r="AS1777" s="21">
        <v>29432.426717653689</v>
      </c>
      <c r="AT1777" s="21">
        <v>101439.13044399205</v>
      </c>
      <c r="AU1777" s="21">
        <v>382727</v>
      </c>
      <c r="AV1777" s="21">
        <v>325302</v>
      </c>
      <c r="AW1777" s="56">
        <v>0.68882526545847822</v>
      </c>
      <c r="AX1777" s="56">
        <v>0.68746806278299466</v>
      </c>
    </row>
    <row r="1778" spans="1:50">
      <c r="A1778" s="17" t="s">
        <v>28</v>
      </c>
      <c r="B1778" s="19">
        <v>43962</v>
      </c>
      <c r="C1778" s="20" t="s">
        <v>284</v>
      </c>
      <c r="D1778" s="21">
        <v>304782</v>
      </c>
      <c r="E1778" s="21">
        <v>318830</v>
      </c>
      <c r="F1778" s="21">
        <v>387257</v>
      </c>
      <c r="G1778" s="21">
        <v>163465</v>
      </c>
      <c r="H1778" s="21">
        <v>387259</v>
      </c>
      <c r="I1778" s="21">
        <v>34482</v>
      </c>
      <c r="J1778" s="21">
        <v>209066</v>
      </c>
      <c r="K1778" s="21">
        <v>95169</v>
      </c>
      <c r="L1778" s="21">
        <v>0</v>
      </c>
      <c r="M1778" s="21">
        <v>20082</v>
      </c>
      <c r="N1778" s="21">
        <v>20450</v>
      </c>
      <c r="O1778" s="21">
        <v>7182</v>
      </c>
      <c r="P1778" s="21">
        <v>828</v>
      </c>
      <c r="R1778" s="21">
        <v>49272</v>
      </c>
      <c r="S1778" s="21">
        <v>28052</v>
      </c>
      <c r="T1778" s="21">
        <v>77324</v>
      </c>
      <c r="U1778" s="21">
        <v>61771</v>
      </c>
      <c r="W1778" s="21">
        <v>699</v>
      </c>
      <c r="AB1778" s="21">
        <v>-13198</v>
      </c>
      <c r="AJ1778" s="56">
        <v>2.2501188386037247</v>
      </c>
      <c r="AK1778" s="56">
        <v>0.91037950466491335</v>
      </c>
      <c r="AM1778" s="21">
        <v>35193.637811837703</v>
      </c>
      <c r="AN1778" s="21">
        <v>86332.066987632701</v>
      </c>
      <c r="AO1778" s="21">
        <v>0</v>
      </c>
      <c r="AP1778" s="21">
        <v>887.237128167778</v>
      </c>
      <c r="AQ1778" s="21">
        <v>122412.94192763818</v>
      </c>
      <c r="AR1778" s="21">
        <v>14778.390934193872</v>
      </c>
      <c r="AS1778" s="21">
        <v>28284.273697257537</v>
      </c>
      <c r="AT1778" s="21">
        <v>108907.05916457452</v>
      </c>
      <c r="AU1778" s="21">
        <v>387696</v>
      </c>
      <c r="AV1778" s="21">
        <v>338424</v>
      </c>
      <c r="AW1778" s="56">
        <v>0.69609699360455013</v>
      </c>
      <c r="AX1778" s="56">
        <v>0.70946115161869205</v>
      </c>
    </row>
    <row r="1779" spans="1:50">
      <c r="A1779" s="17" t="s">
        <v>28</v>
      </c>
      <c r="B1779" s="19">
        <v>43963</v>
      </c>
      <c r="C1779" s="20" t="s">
        <v>284</v>
      </c>
      <c r="D1779" s="21">
        <v>293026</v>
      </c>
      <c r="E1779" s="21">
        <v>299343</v>
      </c>
      <c r="F1779" s="21">
        <v>369935</v>
      </c>
      <c r="G1779" s="21">
        <v>165149</v>
      </c>
      <c r="H1779" s="21">
        <v>369936</v>
      </c>
      <c r="I1779" s="21">
        <v>36776</v>
      </c>
      <c r="J1779" s="21">
        <v>185320</v>
      </c>
      <c r="K1779" s="21">
        <v>95283</v>
      </c>
      <c r="L1779" s="21">
        <v>0</v>
      </c>
      <c r="M1779" s="21">
        <v>19559</v>
      </c>
      <c r="N1779" s="21">
        <v>23239</v>
      </c>
      <c r="O1779" s="21">
        <v>8932</v>
      </c>
      <c r="P1779" s="21">
        <v>827</v>
      </c>
      <c r="R1779" s="21">
        <v>51135</v>
      </c>
      <c r="S1779" s="21">
        <v>22886</v>
      </c>
      <c r="T1779" s="21">
        <v>74021</v>
      </c>
      <c r="U1779" s="21">
        <v>60632</v>
      </c>
      <c r="W1779" s="21">
        <v>597</v>
      </c>
      <c r="AB1779" s="21">
        <v>-10094</v>
      </c>
      <c r="AJ1779" s="56">
        <v>2.2469804160399947</v>
      </c>
      <c r="AK1779" s="56">
        <v>0.91266452222396965</v>
      </c>
      <c r="AM1779" s="21">
        <v>37482.628199094113</v>
      </c>
      <c r="AN1779" s="21">
        <v>76718.431865149629</v>
      </c>
      <c r="AO1779" s="21">
        <v>0</v>
      </c>
      <c r="AP1779" s="21">
        <v>912.72219473466839</v>
      </c>
      <c r="AQ1779" s="21">
        <v>115113.7822589784</v>
      </c>
      <c r="AR1779" s="21">
        <v>9935.0830989533642</v>
      </c>
      <c r="AS1779" s="21">
        <v>27806.711624317635</v>
      </c>
      <c r="AT1779" s="21">
        <v>97242.153733614105</v>
      </c>
      <c r="AU1779" s="21">
        <v>371500</v>
      </c>
      <c r="AV1779" s="21">
        <v>320365</v>
      </c>
      <c r="AW1779" s="56">
        <v>0.68312825476120853</v>
      </c>
      <c r="AX1779" s="56">
        <v>0.66918045655486813</v>
      </c>
    </row>
    <row r="1780" spans="1:50">
      <c r="A1780" s="17" t="s">
        <v>28</v>
      </c>
      <c r="B1780" s="19">
        <v>43964</v>
      </c>
      <c r="C1780" s="20" t="s">
        <v>284</v>
      </c>
      <c r="D1780" s="21">
        <v>375773</v>
      </c>
      <c r="E1780" s="21">
        <v>291214</v>
      </c>
      <c r="F1780" s="21">
        <v>360432</v>
      </c>
      <c r="G1780" s="21">
        <v>164326</v>
      </c>
      <c r="H1780" s="21">
        <v>360432</v>
      </c>
      <c r="I1780" s="21">
        <v>35193</v>
      </c>
      <c r="J1780" s="21">
        <v>175268</v>
      </c>
      <c r="K1780" s="21">
        <v>95455</v>
      </c>
      <c r="L1780" s="21">
        <v>0</v>
      </c>
      <c r="M1780" s="21">
        <v>18841</v>
      </c>
      <c r="N1780" s="21">
        <v>23344</v>
      </c>
      <c r="O1780" s="21">
        <v>11513</v>
      </c>
      <c r="P1780" s="21">
        <v>818</v>
      </c>
      <c r="R1780" s="21">
        <v>53532</v>
      </c>
      <c r="S1780" s="21">
        <v>26011</v>
      </c>
      <c r="T1780" s="21">
        <v>79543</v>
      </c>
      <c r="U1780" s="21">
        <v>61903</v>
      </c>
      <c r="W1780" s="21">
        <v>404</v>
      </c>
      <c r="AB1780" s="21">
        <v>-8775</v>
      </c>
      <c r="AJ1780" s="56">
        <v>2.2458549303141764</v>
      </c>
      <c r="AK1780" s="56">
        <v>0.91320457144842759</v>
      </c>
      <c r="AM1780" s="21">
        <v>35851.245367703639</v>
      </c>
      <c r="AN1780" s="21">
        <v>72600.05752856411</v>
      </c>
      <c r="AO1780" s="21">
        <v>0</v>
      </c>
      <c r="AP1780" s="21">
        <v>925.87861421632442</v>
      </c>
      <c r="AQ1780" s="21">
        <v>109377.18151048408</v>
      </c>
      <c r="AR1780" s="21">
        <v>10001.915923016069</v>
      </c>
      <c r="AS1780" s="21">
        <v>28878.573325018839</v>
      </c>
      <c r="AT1780" s="21">
        <v>90500.524108481331</v>
      </c>
      <c r="AU1780" s="21">
        <v>361451</v>
      </c>
      <c r="AV1780" s="21">
        <v>307919</v>
      </c>
      <c r="AW1780" s="56">
        <v>0.6671308750055841</v>
      </c>
      <c r="AX1780" s="56">
        <v>0.64796022804711662</v>
      </c>
    </row>
    <row r="1781" spans="1:50">
      <c r="A1781" s="17" t="s">
        <v>28</v>
      </c>
      <c r="B1781" s="19">
        <v>43965</v>
      </c>
      <c r="C1781" s="20" t="s">
        <v>284</v>
      </c>
      <c r="D1781" s="21">
        <v>280404</v>
      </c>
      <c r="E1781" s="21">
        <v>287208</v>
      </c>
      <c r="F1781" s="21">
        <v>362070</v>
      </c>
      <c r="G1781" s="21">
        <v>169461</v>
      </c>
      <c r="H1781" s="21">
        <v>362065</v>
      </c>
      <c r="I1781" s="21">
        <v>36188</v>
      </c>
      <c r="J1781" s="21">
        <v>182079</v>
      </c>
      <c r="K1781" s="21">
        <v>95449</v>
      </c>
      <c r="L1781" s="21">
        <v>0</v>
      </c>
      <c r="M1781" s="21">
        <v>18697</v>
      </c>
      <c r="N1781" s="21">
        <v>19176</v>
      </c>
      <c r="O1781" s="21">
        <v>9589</v>
      </c>
      <c r="P1781" s="21">
        <v>887</v>
      </c>
      <c r="R1781" s="21">
        <v>56742</v>
      </c>
      <c r="S1781" s="21">
        <v>25862</v>
      </c>
      <c r="T1781" s="21">
        <v>82604</v>
      </c>
      <c r="U1781" s="21">
        <v>69890</v>
      </c>
      <c r="W1781" s="21">
        <v>257</v>
      </c>
      <c r="AB1781" s="21">
        <v>-13405</v>
      </c>
      <c r="AJ1781" s="56">
        <v>2.2446095715062682</v>
      </c>
      <c r="AK1781" s="56">
        <v>0.91237915805045344</v>
      </c>
      <c r="AM1781" s="21">
        <v>36844.413628502334</v>
      </c>
      <c r="AN1781" s="21">
        <v>75353.160507782974</v>
      </c>
      <c r="AO1781" s="21">
        <v>0</v>
      </c>
      <c r="AP1781" s="21">
        <v>887.76825497648895</v>
      </c>
      <c r="AQ1781" s="21">
        <v>113085.3423912618</v>
      </c>
      <c r="AR1781" s="21">
        <v>11069.816186720107</v>
      </c>
      <c r="AS1781" s="21">
        <v>28801.334634452007</v>
      </c>
      <c r="AT1781" s="21">
        <v>95353.823943529918</v>
      </c>
      <c r="AU1781" s="21">
        <v>362235</v>
      </c>
      <c r="AV1781" s="21">
        <v>305493</v>
      </c>
      <c r="AW1781" s="56">
        <v>0.68825543512532905</v>
      </c>
      <c r="AX1781" s="56">
        <v>0.68813016122263004</v>
      </c>
    </row>
    <row r="1782" spans="1:50">
      <c r="A1782" s="17" t="s">
        <v>28</v>
      </c>
      <c r="B1782" s="19">
        <v>43966</v>
      </c>
      <c r="C1782" s="20" t="s">
        <v>284</v>
      </c>
      <c r="D1782" s="21">
        <v>286829</v>
      </c>
      <c r="E1782" s="21">
        <v>297265</v>
      </c>
      <c r="F1782" s="21">
        <v>352357</v>
      </c>
      <c r="G1782" s="21">
        <v>150066</v>
      </c>
      <c r="H1782" s="21">
        <v>352355</v>
      </c>
      <c r="I1782" s="21">
        <v>34097</v>
      </c>
      <c r="J1782" s="21">
        <v>173933</v>
      </c>
      <c r="K1782" s="21">
        <v>95404</v>
      </c>
      <c r="L1782" s="21">
        <v>0</v>
      </c>
      <c r="M1782" s="21">
        <v>19940</v>
      </c>
      <c r="N1782" s="21">
        <v>21639</v>
      </c>
      <c r="O1782" s="21">
        <v>6460</v>
      </c>
      <c r="P1782" s="21">
        <v>882</v>
      </c>
      <c r="R1782" s="21">
        <v>45797</v>
      </c>
      <c r="S1782" s="21">
        <v>25675</v>
      </c>
      <c r="T1782" s="21">
        <v>71472</v>
      </c>
      <c r="U1782" s="21">
        <v>61420</v>
      </c>
      <c r="W1782" s="21">
        <v>228</v>
      </c>
      <c r="AB1782" s="21">
        <v>-15851</v>
      </c>
      <c r="AJ1782" s="56">
        <v>2.2499553543427795</v>
      </c>
      <c r="AK1782" s="56">
        <v>0.90888204012301821</v>
      </c>
      <c r="AM1782" s="21">
        <v>34798.1637275475</v>
      </c>
      <c r="AN1782" s="21">
        <v>71706.044526819576</v>
      </c>
      <c r="AO1782" s="21">
        <v>0</v>
      </c>
      <c r="AP1782" s="21">
        <v>891.01907911069952</v>
      </c>
      <c r="AQ1782" s="21">
        <v>107395.22733347779</v>
      </c>
      <c r="AR1782" s="21">
        <v>12184.923809384045</v>
      </c>
      <c r="AS1782" s="21">
        <v>24290.448668178396</v>
      </c>
      <c r="AT1782" s="21">
        <v>95289.702474683421</v>
      </c>
      <c r="AU1782" s="21">
        <v>352526</v>
      </c>
      <c r="AV1782" s="21">
        <v>306729</v>
      </c>
      <c r="AW1782" s="56">
        <v>0.67162611008530371</v>
      </c>
      <c r="AX1782" s="56">
        <v>0.68489638694005639</v>
      </c>
    </row>
    <row r="1783" spans="1:50">
      <c r="A1783" s="17" t="s">
        <v>28</v>
      </c>
      <c r="B1783" s="19">
        <v>43967</v>
      </c>
      <c r="C1783" s="20" t="s">
        <v>284</v>
      </c>
      <c r="D1783" s="21">
        <v>291724</v>
      </c>
      <c r="E1783" s="21">
        <v>305284</v>
      </c>
      <c r="F1783" s="21">
        <v>367963</v>
      </c>
      <c r="G1783" s="21">
        <v>157763</v>
      </c>
      <c r="H1783" s="21">
        <v>367962</v>
      </c>
      <c r="I1783" s="21">
        <v>37786</v>
      </c>
      <c r="J1783" s="21">
        <v>190066</v>
      </c>
      <c r="K1783" s="21">
        <v>95380</v>
      </c>
      <c r="L1783" s="21">
        <v>0</v>
      </c>
      <c r="M1783" s="21">
        <v>18742</v>
      </c>
      <c r="N1783" s="21">
        <v>21391</v>
      </c>
      <c r="O1783" s="21">
        <v>3699</v>
      </c>
      <c r="P1783" s="21">
        <v>898</v>
      </c>
      <c r="R1783" s="21">
        <v>52975</v>
      </c>
      <c r="S1783" s="21">
        <v>28023</v>
      </c>
      <c r="T1783" s="21">
        <v>80998</v>
      </c>
      <c r="U1783" s="21">
        <v>74548</v>
      </c>
      <c r="W1783" s="21">
        <v>967</v>
      </c>
      <c r="AB1783" s="21">
        <v>-22540</v>
      </c>
      <c r="AJ1783" s="56">
        <v>2.2500123303813537</v>
      </c>
      <c r="AK1783" s="56">
        <v>0.91071131403938632</v>
      </c>
      <c r="AM1783" s="21">
        <v>38564.00010695259</v>
      </c>
      <c r="AN1783" s="21">
        <v>78514.781057148182</v>
      </c>
      <c r="AO1783" s="21">
        <v>0</v>
      </c>
      <c r="AP1783" s="21">
        <v>865.00217724256288</v>
      </c>
      <c r="AQ1783" s="21">
        <v>117943.78334134334</v>
      </c>
      <c r="AR1783" s="21">
        <v>14989.942250281138</v>
      </c>
      <c r="AS1783" s="21">
        <v>29015.344270198075</v>
      </c>
      <c r="AT1783" s="21">
        <v>103918.38132142639</v>
      </c>
      <c r="AU1783" s="21">
        <v>368117</v>
      </c>
      <c r="AV1783" s="21">
        <v>315142</v>
      </c>
      <c r="AW1783" s="56">
        <v>0.70635483726639181</v>
      </c>
      <c r="AX1783" s="56">
        <v>0.72697559141226198</v>
      </c>
    </row>
    <row r="1784" spans="1:50">
      <c r="A1784" s="17" t="s">
        <v>28</v>
      </c>
      <c r="B1784" s="19">
        <v>43968</v>
      </c>
      <c r="C1784" s="20" t="s">
        <v>284</v>
      </c>
      <c r="D1784" s="21">
        <v>298554</v>
      </c>
      <c r="E1784" s="21">
        <v>306303</v>
      </c>
      <c r="F1784" s="21">
        <v>359142</v>
      </c>
      <c r="G1784" s="21">
        <v>156715</v>
      </c>
      <c r="H1784" s="21">
        <v>359142</v>
      </c>
      <c r="I1784" s="21">
        <v>37484</v>
      </c>
      <c r="J1784" s="21">
        <v>178531</v>
      </c>
      <c r="K1784" s="21">
        <v>95319</v>
      </c>
      <c r="L1784" s="21">
        <v>0</v>
      </c>
      <c r="M1784" s="21">
        <v>18492</v>
      </c>
      <c r="N1784" s="21">
        <v>22029</v>
      </c>
      <c r="O1784" s="21">
        <v>6399</v>
      </c>
      <c r="P1784" s="21">
        <v>888</v>
      </c>
      <c r="R1784" s="21">
        <v>52682</v>
      </c>
      <c r="S1784" s="21">
        <v>27732</v>
      </c>
      <c r="T1784" s="21">
        <v>80414</v>
      </c>
      <c r="U1784" s="21">
        <v>72181</v>
      </c>
      <c r="W1784" s="21">
        <v>195</v>
      </c>
      <c r="AB1784" s="21">
        <v>-19694</v>
      </c>
      <c r="AJ1784" s="56">
        <v>2.2596667260198644</v>
      </c>
      <c r="AK1784" s="56">
        <v>0.91202458786015683</v>
      </c>
      <c r="AM1784" s="21">
        <v>38419.930672010865</v>
      </c>
      <c r="AN1784" s="21">
        <v>73856.112026227507</v>
      </c>
      <c r="AO1784" s="21">
        <v>0</v>
      </c>
      <c r="AP1784" s="21">
        <v>883.61760373595541</v>
      </c>
      <c r="AQ1784" s="21">
        <v>113159.66030197432</v>
      </c>
      <c r="AR1784" s="21">
        <v>13098.719316710749</v>
      </c>
      <c r="AS1784" s="21">
        <v>28072.595155091592</v>
      </c>
      <c r="AT1784" s="21">
        <v>98185.784463593518</v>
      </c>
      <c r="AU1784" s="21">
        <v>359427</v>
      </c>
      <c r="AV1784" s="21">
        <v>306745</v>
      </c>
      <c r="AW1784" s="56">
        <v>0.69408823014113752</v>
      </c>
      <c r="AX1784" s="56">
        <v>0.70567521603979699</v>
      </c>
    </row>
    <row r="1785" spans="1:50">
      <c r="A1785" s="17" t="s">
        <v>28</v>
      </c>
      <c r="B1785" s="19">
        <v>43969</v>
      </c>
      <c r="C1785" s="20" t="s">
        <v>284</v>
      </c>
      <c r="D1785" s="21">
        <v>312195</v>
      </c>
      <c r="E1785" s="21">
        <v>308291</v>
      </c>
      <c r="F1785" s="21">
        <v>359723</v>
      </c>
      <c r="G1785" s="21">
        <v>159603</v>
      </c>
      <c r="H1785" s="21">
        <v>359724</v>
      </c>
      <c r="I1785" s="21">
        <v>36920</v>
      </c>
      <c r="J1785" s="21">
        <v>175485</v>
      </c>
      <c r="K1785" s="21">
        <v>95221</v>
      </c>
      <c r="L1785" s="21">
        <v>0</v>
      </c>
      <c r="M1785" s="21">
        <v>19323</v>
      </c>
      <c r="N1785" s="21">
        <v>22240</v>
      </c>
      <c r="O1785" s="21">
        <v>9673</v>
      </c>
      <c r="P1785" s="21">
        <v>862</v>
      </c>
      <c r="R1785" s="21">
        <v>57952</v>
      </c>
      <c r="S1785" s="21">
        <v>26443</v>
      </c>
      <c r="T1785" s="21">
        <v>84395</v>
      </c>
      <c r="U1785" s="21">
        <v>78316</v>
      </c>
      <c r="W1785" s="21">
        <v>1385</v>
      </c>
      <c r="AB1785" s="21">
        <v>-21749</v>
      </c>
      <c r="AJ1785" s="56">
        <v>2.2612084569582662</v>
      </c>
      <c r="AK1785" s="56">
        <v>0.91075255420326306</v>
      </c>
      <c r="AM1785" s="21">
        <v>37867.667094963843</v>
      </c>
      <c r="AN1785" s="21">
        <v>72494.766433380646</v>
      </c>
      <c r="AO1785" s="21">
        <v>0</v>
      </c>
      <c r="AP1785" s="21">
        <v>909.50232515546702</v>
      </c>
      <c r="AQ1785" s="21">
        <v>111271.93585349996</v>
      </c>
      <c r="AR1785" s="21">
        <v>11047.863153760756</v>
      </c>
      <c r="AS1785" s="21">
        <v>27065.929218775411</v>
      </c>
      <c r="AT1785" s="21">
        <v>95253.869788485288</v>
      </c>
      <c r="AU1785" s="21">
        <v>360133</v>
      </c>
      <c r="AV1785" s="21">
        <v>302181</v>
      </c>
      <c r="AW1785" s="56">
        <v>0.68117149836683411</v>
      </c>
      <c r="AX1785" s="56">
        <v>0.69494305205519358</v>
      </c>
    </row>
    <row r="1786" spans="1:50">
      <c r="A1786" s="17" t="s">
        <v>28</v>
      </c>
      <c r="B1786" s="19">
        <v>43970</v>
      </c>
      <c r="C1786" s="20" t="s">
        <v>284</v>
      </c>
      <c r="D1786" s="21">
        <v>291040</v>
      </c>
      <c r="E1786" s="21">
        <v>288027</v>
      </c>
      <c r="F1786" s="21">
        <v>327209</v>
      </c>
      <c r="G1786" s="21">
        <v>144684</v>
      </c>
      <c r="H1786" s="21">
        <v>327198</v>
      </c>
      <c r="I1786" s="21">
        <v>40233</v>
      </c>
      <c r="J1786" s="21">
        <v>141259</v>
      </c>
      <c r="K1786" s="21">
        <v>95447</v>
      </c>
      <c r="L1786" s="21">
        <v>0</v>
      </c>
      <c r="M1786" s="21">
        <v>20049</v>
      </c>
      <c r="N1786" s="21">
        <v>21252</v>
      </c>
      <c r="O1786" s="21">
        <v>8174</v>
      </c>
      <c r="P1786" s="21">
        <v>784</v>
      </c>
      <c r="R1786" s="21">
        <v>29292</v>
      </c>
      <c r="S1786" s="21">
        <v>15174</v>
      </c>
      <c r="T1786" s="21">
        <v>44466</v>
      </c>
      <c r="U1786" s="21">
        <v>37626</v>
      </c>
      <c r="W1786" s="21">
        <v>586</v>
      </c>
      <c r="AB1786" s="21">
        <v>-8920</v>
      </c>
      <c r="AJ1786" s="56">
        <v>2.2519230050316676</v>
      </c>
      <c r="AK1786" s="56">
        <v>0.90739167875689608</v>
      </c>
      <c r="AM1786" s="21">
        <v>41096.251626783334</v>
      </c>
      <c r="AN1786" s="21">
        <v>58140.287736444538</v>
      </c>
      <c r="AO1786" s="21">
        <v>0</v>
      </c>
      <c r="AP1786" s="21">
        <v>899.54770831029816</v>
      </c>
      <c r="AQ1786" s="21">
        <v>100136.08707153818</v>
      </c>
      <c r="AR1786" s="21">
        <v>5007.045362748655</v>
      </c>
      <c r="AS1786" s="21">
        <v>14164.699429081054</v>
      </c>
      <c r="AT1786" s="21">
        <v>90978.433005205792</v>
      </c>
      <c r="AU1786" s="21">
        <v>327451</v>
      </c>
      <c r="AV1786" s="21">
        <v>298159</v>
      </c>
      <c r="AW1786" s="56">
        <v>0.6741833748550301</v>
      </c>
      <c r="AX1786" s="56">
        <v>0.67270440594426728</v>
      </c>
    </row>
    <row r="1787" spans="1:50">
      <c r="A1787" s="17" t="s">
        <v>28</v>
      </c>
      <c r="B1787" s="19">
        <v>43971</v>
      </c>
      <c r="C1787" s="20" t="s">
        <v>284</v>
      </c>
      <c r="D1787" s="21">
        <v>270405</v>
      </c>
      <c r="E1787" s="21">
        <v>268307</v>
      </c>
      <c r="F1787" s="21">
        <v>316425</v>
      </c>
      <c r="G1787" s="21">
        <v>153791</v>
      </c>
      <c r="H1787" s="21">
        <v>316427</v>
      </c>
      <c r="I1787" s="21">
        <v>38228</v>
      </c>
      <c r="J1787" s="21">
        <v>132208</v>
      </c>
      <c r="K1787" s="21">
        <v>95603</v>
      </c>
      <c r="L1787" s="21">
        <v>0</v>
      </c>
      <c r="M1787" s="21">
        <v>18222</v>
      </c>
      <c r="N1787" s="21">
        <v>19444</v>
      </c>
      <c r="O1787" s="21">
        <v>11828</v>
      </c>
      <c r="P1787" s="21">
        <v>894</v>
      </c>
      <c r="R1787" s="21">
        <v>46468</v>
      </c>
      <c r="S1787" s="21">
        <v>27066</v>
      </c>
      <c r="T1787" s="21">
        <v>73534</v>
      </c>
      <c r="U1787" s="21">
        <v>61151</v>
      </c>
      <c r="W1787" s="21">
        <v>886</v>
      </c>
      <c r="AB1787" s="21">
        <v>-15569</v>
      </c>
      <c r="AJ1787" s="56">
        <v>2.2525083192606106</v>
      </c>
      <c r="AK1787" s="56">
        <v>0.9139230598560163</v>
      </c>
      <c r="AM1787" s="21">
        <v>39058.381049203337</v>
      </c>
      <c r="AN1787" s="21">
        <v>54806.696799196325</v>
      </c>
      <c r="AO1787" s="21">
        <v>0</v>
      </c>
      <c r="AP1787" s="21">
        <v>901.31321149065275</v>
      </c>
      <c r="AQ1787" s="21">
        <v>94766.391059890317</v>
      </c>
      <c r="AR1787" s="21">
        <v>8527.0014559381889</v>
      </c>
      <c r="AS1787" s="21">
        <v>23444.177945627911</v>
      </c>
      <c r="AT1787" s="21">
        <v>79849.214570200566</v>
      </c>
      <c r="AU1787" s="21">
        <v>316888</v>
      </c>
      <c r="AV1787" s="21">
        <v>270420</v>
      </c>
      <c r="AW1787" s="56">
        <v>0.65929880922740958</v>
      </c>
      <c r="AX1787" s="56">
        <v>0.65097690786833651</v>
      </c>
    </row>
    <row r="1788" spans="1:50">
      <c r="A1788" s="17" t="s">
        <v>28</v>
      </c>
      <c r="B1788" s="19">
        <v>43972</v>
      </c>
      <c r="C1788" s="20" t="s">
        <v>284</v>
      </c>
      <c r="D1788" s="21">
        <v>270299</v>
      </c>
      <c r="E1788" s="21">
        <v>276585</v>
      </c>
      <c r="F1788" s="21">
        <v>327508</v>
      </c>
      <c r="G1788" s="21">
        <v>156975</v>
      </c>
      <c r="H1788" s="21">
        <v>327510</v>
      </c>
      <c r="I1788" s="21">
        <v>36534</v>
      </c>
      <c r="J1788" s="21">
        <v>142211</v>
      </c>
      <c r="K1788" s="21">
        <v>95633</v>
      </c>
      <c r="L1788" s="21">
        <v>0</v>
      </c>
      <c r="M1788" s="21">
        <v>21070</v>
      </c>
      <c r="N1788" s="21">
        <v>20810</v>
      </c>
      <c r="O1788" s="21">
        <v>10352</v>
      </c>
      <c r="P1788" s="21">
        <v>900</v>
      </c>
      <c r="R1788" s="21">
        <v>49223</v>
      </c>
      <c r="S1788" s="21">
        <v>27968</v>
      </c>
      <c r="T1788" s="21">
        <v>77191</v>
      </c>
      <c r="U1788" s="21">
        <v>69036</v>
      </c>
      <c r="W1788" s="21">
        <v>578</v>
      </c>
      <c r="AB1788" s="21">
        <v>-20391</v>
      </c>
      <c r="AJ1788" s="56">
        <v>2.2517330545284993</v>
      </c>
      <c r="AK1788" s="56">
        <v>0.91472544587976767</v>
      </c>
      <c r="AM1788" s="21">
        <v>37314.736967887533</v>
      </c>
      <c r="AN1788" s="21">
        <v>59005.189277067097</v>
      </c>
      <c r="AO1788" s="21">
        <v>0</v>
      </c>
      <c r="AP1788" s="21">
        <v>918.43910025030982</v>
      </c>
      <c r="AQ1788" s="21">
        <v>97238.365345204948</v>
      </c>
      <c r="AR1788" s="21">
        <v>10683.145285976258</v>
      </c>
      <c r="AS1788" s="21">
        <v>24164.72283864288</v>
      </c>
      <c r="AT1788" s="21">
        <v>83756.787792538322</v>
      </c>
      <c r="AU1788" s="21">
        <v>327726</v>
      </c>
      <c r="AV1788" s="21">
        <v>278503</v>
      </c>
      <c r="AW1788" s="56">
        <v>0.65412461936906352</v>
      </c>
      <c r="AX1788" s="56">
        <v>0.6630158005593686</v>
      </c>
    </row>
    <row r="1789" spans="1:50">
      <c r="A1789" s="17" t="s">
        <v>28</v>
      </c>
      <c r="B1789" s="19">
        <v>43973</v>
      </c>
      <c r="C1789" s="20" t="s">
        <v>284</v>
      </c>
      <c r="D1789" s="21">
        <v>281391</v>
      </c>
      <c r="E1789" s="21">
        <v>288682</v>
      </c>
      <c r="F1789" s="21">
        <v>327733</v>
      </c>
      <c r="G1789" s="21">
        <v>147605</v>
      </c>
      <c r="H1789" s="21">
        <v>327732</v>
      </c>
      <c r="I1789" s="21">
        <v>35597</v>
      </c>
      <c r="J1789" s="21">
        <v>148353</v>
      </c>
      <c r="K1789" s="21">
        <v>95396</v>
      </c>
      <c r="L1789" s="21">
        <v>0</v>
      </c>
      <c r="M1789" s="21">
        <v>19252</v>
      </c>
      <c r="N1789" s="21">
        <v>21113</v>
      </c>
      <c r="O1789" s="21">
        <v>7133</v>
      </c>
      <c r="P1789" s="21">
        <v>888</v>
      </c>
      <c r="R1789" s="21">
        <v>44445</v>
      </c>
      <c r="S1789" s="21">
        <v>22954</v>
      </c>
      <c r="T1789" s="21">
        <v>67399</v>
      </c>
      <c r="U1789" s="21">
        <v>55767</v>
      </c>
      <c r="W1789" s="21">
        <v>2088</v>
      </c>
      <c r="AB1789" s="21">
        <v>-13410</v>
      </c>
      <c r="AJ1789" s="56">
        <v>2.2486423257782717</v>
      </c>
      <c r="AK1789" s="56">
        <v>0.91083884099705403</v>
      </c>
      <c r="AM1789" s="21">
        <v>36307.808543299594</v>
      </c>
      <c r="AN1789" s="21">
        <v>61292.047871486211</v>
      </c>
      <c r="AO1789" s="21">
        <v>0</v>
      </c>
      <c r="AP1789" s="21">
        <v>887.69946206042948</v>
      </c>
      <c r="AQ1789" s="21">
        <v>98487.555876846236</v>
      </c>
      <c r="AR1789" s="21">
        <v>8960.1635443328141</v>
      </c>
      <c r="AS1789" s="21">
        <v>21863.282643516592</v>
      </c>
      <c r="AT1789" s="21">
        <v>85584.436777662457</v>
      </c>
      <c r="AU1789" s="21">
        <v>327958</v>
      </c>
      <c r="AV1789" s="21">
        <v>283513</v>
      </c>
      <c r="AW1789" s="56">
        <v>0.66205927416685284</v>
      </c>
      <c r="AX1789" s="56">
        <v>0.66551149685823996</v>
      </c>
    </row>
    <row r="1790" spans="1:50">
      <c r="A1790" s="17" t="s">
        <v>28</v>
      </c>
      <c r="B1790" s="19">
        <v>43974</v>
      </c>
      <c r="C1790" s="20" t="s">
        <v>284</v>
      </c>
      <c r="D1790" s="21">
        <v>276052</v>
      </c>
      <c r="E1790" s="21">
        <v>283720</v>
      </c>
      <c r="F1790" s="21">
        <v>319681</v>
      </c>
      <c r="G1790" s="21">
        <v>144091</v>
      </c>
      <c r="H1790" s="21">
        <v>319686</v>
      </c>
      <c r="I1790" s="21">
        <v>36163</v>
      </c>
      <c r="J1790" s="21">
        <v>135574</v>
      </c>
      <c r="K1790" s="21">
        <v>95292</v>
      </c>
      <c r="L1790" s="21">
        <v>0</v>
      </c>
      <c r="M1790" s="21">
        <v>19834</v>
      </c>
      <c r="N1790" s="21">
        <v>20733</v>
      </c>
      <c r="O1790" s="21">
        <v>11217</v>
      </c>
      <c r="P1790" s="21">
        <v>873</v>
      </c>
      <c r="R1790" s="21">
        <v>40381</v>
      </c>
      <c r="S1790" s="21">
        <v>24810</v>
      </c>
      <c r="T1790" s="21">
        <v>65191</v>
      </c>
      <c r="U1790" s="21">
        <v>53990</v>
      </c>
      <c r="W1790" s="21">
        <v>478</v>
      </c>
      <c r="AB1790" s="21">
        <v>-14087</v>
      </c>
      <c r="AJ1790" s="56">
        <v>2.2548757612810264</v>
      </c>
      <c r="AK1790" s="56">
        <v>0.91534197618115687</v>
      </c>
      <c r="AM1790" s="21">
        <v>36987.359343200071</v>
      </c>
      <c r="AN1790" s="21">
        <v>56289.32563379818</v>
      </c>
      <c r="AO1790" s="21">
        <v>0</v>
      </c>
      <c r="AP1790" s="21">
        <v>913.39535706697268</v>
      </c>
      <c r="AQ1790" s="21">
        <v>94190.08033406522</v>
      </c>
      <c r="AR1790" s="21">
        <v>8209.9523548889119</v>
      </c>
      <c r="AS1790" s="21">
        <v>20538.544238210467</v>
      </c>
      <c r="AT1790" s="21">
        <v>81861.48845074368</v>
      </c>
      <c r="AU1790" s="21">
        <v>320382</v>
      </c>
      <c r="AV1790" s="21">
        <v>280001</v>
      </c>
      <c r="AW1790" s="56">
        <v>0.64814295093384422</v>
      </c>
      <c r="AX1790" s="56">
        <v>0.64454582186591658</v>
      </c>
    </row>
    <row r="1791" spans="1:50">
      <c r="A1791" s="17" t="s">
        <v>28</v>
      </c>
      <c r="B1791" s="19">
        <v>43975</v>
      </c>
      <c r="C1791" s="20" t="s">
        <v>284</v>
      </c>
      <c r="D1791" s="21">
        <v>274557</v>
      </c>
      <c r="E1791" s="21">
        <v>282154</v>
      </c>
      <c r="F1791" s="21">
        <v>327012</v>
      </c>
      <c r="G1791" s="21">
        <v>153197</v>
      </c>
      <c r="H1791" s="21">
        <v>327012</v>
      </c>
      <c r="I1791" s="21">
        <v>35078</v>
      </c>
      <c r="J1791" s="21">
        <v>145018</v>
      </c>
      <c r="K1791" s="21">
        <v>95440</v>
      </c>
      <c r="L1791" s="21">
        <v>0</v>
      </c>
      <c r="M1791" s="21">
        <v>20097</v>
      </c>
      <c r="N1791" s="21">
        <v>21131</v>
      </c>
      <c r="O1791" s="21">
        <v>9363</v>
      </c>
      <c r="P1791" s="21">
        <v>885</v>
      </c>
      <c r="R1791" s="21">
        <v>48042</v>
      </c>
      <c r="S1791" s="21">
        <v>23021</v>
      </c>
      <c r="T1791" s="21">
        <v>71063</v>
      </c>
      <c r="U1791" s="21">
        <v>59448</v>
      </c>
      <c r="W1791" s="21">
        <v>1537</v>
      </c>
      <c r="AB1791" s="21">
        <v>-12943</v>
      </c>
      <c r="AJ1791" s="56">
        <v>2.2557701269988755</v>
      </c>
      <c r="AK1791" s="56">
        <v>0.91430746629572202</v>
      </c>
      <c r="AM1791" s="21">
        <v>35891.856426443803</v>
      </c>
      <c r="AN1791" s="21">
        <v>60142.355665499272</v>
      </c>
      <c r="AO1791" s="21">
        <v>0</v>
      </c>
      <c r="AP1791" s="21">
        <v>907.02390647370578</v>
      </c>
      <c r="AQ1791" s="21">
        <v>96941.235998416785</v>
      </c>
      <c r="AR1791" s="21">
        <v>8391.1896261529982</v>
      </c>
      <c r="AS1791" s="21">
        <v>22907.911627955564</v>
      </c>
      <c r="AT1791" s="21">
        <v>82424.513996614216</v>
      </c>
      <c r="AU1791" s="21">
        <v>327290</v>
      </c>
      <c r="AV1791" s="21">
        <v>279248</v>
      </c>
      <c r="AW1791" s="56">
        <v>0.65299455439160869</v>
      </c>
      <c r="AX1791" s="56">
        <v>0.65072885767208932</v>
      </c>
    </row>
    <row r="1792" spans="1:50">
      <c r="A1792" s="17" t="s">
        <v>28</v>
      </c>
      <c r="B1792" s="19">
        <v>43976</v>
      </c>
      <c r="C1792" s="20" t="s">
        <v>284</v>
      </c>
      <c r="D1792" s="21">
        <v>277263</v>
      </c>
      <c r="E1792" s="21">
        <v>293503</v>
      </c>
      <c r="F1792" s="21">
        <v>362746</v>
      </c>
      <c r="G1792" s="21">
        <v>175927</v>
      </c>
      <c r="H1792" s="21">
        <v>362720</v>
      </c>
      <c r="I1792" s="21">
        <v>38598</v>
      </c>
      <c r="J1792" s="21">
        <v>176972</v>
      </c>
      <c r="K1792" s="21">
        <v>94176</v>
      </c>
      <c r="L1792" s="21">
        <v>0</v>
      </c>
      <c r="M1792" s="21">
        <v>21555</v>
      </c>
      <c r="N1792" s="21">
        <v>21601</v>
      </c>
      <c r="O1792" s="21">
        <v>8925</v>
      </c>
      <c r="P1792" s="21">
        <v>893</v>
      </c>
      <c r="R1792" s="21">
        <v>70401</v>
      </c>
      <c r="S1792" s="21">
        <v>25267</v>
      </c>
      <c r="T1792" s="21">
        <v>95668</v>
      </c>
      <c r="U1792" s="21">
        <v>83843</v>
      </c>
      <c r="W1792" s="21">
        <v>2059</v>
      </c>
      <c r="AB1792" s="21">
        <v>-15501</v>
      </c>
      <c r="AJ1792" s="56">
        <v>2.2558564674635813</v>
      </c>
      <c r="AK1792" s="56">
        <v>0.90877940167885285</v>
      </c>
      <c r="AM1792" s="21">
        <v>39495.036755159315</v>
      </c>
      <c r="AN1792" s="21">
        <v>72950.670988156679</v>
      </c>
      <c r="AO1792" s="21">
        <v>0</v>
      </c>
      <c r="AP1792" s="21">
        <v>908.46255664049829</v>
      </c>
      <c r="AQ1792" s="21">
        <v>113354.17029995649</v>
      </c>
      <c r="AR1792" s="21">
        <v>10001.468154346168</v>
      </c>
      <c r="AS1792" s="21">
        <v>32561.033651304224</v>
      </c>
      <c r="AT1792" s="21">
        <v>90794.604802998423</v>
      </c>
      <c r="AU1792" s="21">
        <v>363346</v>
      </c>
      <c r="AV1792" s="21">
        <v>292945</v>
      </c>
      <c r="AW1792" s="56">
        <v>0.68778208904650129</v>
      </c>
      <c r="AX1792" s="56">
        <v>0.68329413931211103</v>
      </c>
    </row>
    <row r="1793" spans="1:50">
      <c r="A1793" s="17" t="s">
        <v>28</v>
      </c>
      <c r="B1793" s="19">
        <v>43977</v>
      </c>
      <c r="C1793" s="20" t="s">
        <v>284</v>
      </c>
      <c r="D1793" s="21">
        <v>307485</v>
      </c>
      <c r="E1793" s="21">
        <v>317458</v>
      </c>
      <c r="F1793" s="21">
        <v>397832</v>
      </c>
      <c r="G1793" s="21">
        <v>175723</v>
      </c>
      <c r="H1793" s="21">
        <v>397832</v>
      </c>
      <c r="I1793" s="21">
        <v>50010</v>
      </c>
      <c r="J1793" s="21">
        <v>202394</v>
      </c>
      <c r="K1793" s="21">
        <v>95443</v>
      </c>
      <c r="L1793" s="21">
        <v>0</v>
      </c>
      <c r="M1793" s="21">
        <v>23199</v>
      </c>
      <c r="N1793" s="21">
        <v>21872</v>
      </c>
      <c r="O1793" s="21">
        <v>4031</v>
      </c>
      <c r="P1793" s="21">
        <v>883</v>
      </c>
      <c r="R1793" s="21">
        <v>68414</v>
      </c>
      <c r="S1793" s="21">
        <v>23763</v>
      </c>
      <c r="T1793" s="21">
        <v>92177</v>
      </c>
      <c r="U1793" s="21">
        <v>84875</v>
      </c>
      <c r="W1793" s="21">
        <v>1725</v>
      </c>
      <c r="AB1793" s="21">
        <v>-18186</v>
      </c>
      <c r="AJ1793" s="56">
        <v>2.2603226802117322</v>
      </c>
      <c r="AK1793" s="56">
        <v>0.90900627868131167</v>
      </c>
      <c r="AM1793" s="21">
        <v>51273.569702437941</v>
      </c>
      <c r="AN1793" s="21">
        <v>83450.851741989754</v>
      </c>
      <c r="AO1793" s="21">
        <v>0</v>
      </c>
      <c r="AP1793" s="21">
        <v>897.84935778522538</v>
      </c>
      <c r="AQ1793" s="21">
        <v>135622.27080221291</v>
      </c>
      <c r="AR1793" s="21">
        <v>11783.514681607418</v>
      </c>
      <c r="AS1793" s="21">
        <v>35079.052051418788</v>
      </c>
      <c r="AT1793" s="21">
        <v>112326.73343240155</v>
      </c>
      <c r="AU1793" s="21">
        <v>398138</v>
      </c>
      <c r="AV1793" s="21">
        <v>329724</v>
      </c>
      <c r="AW1793" s="56">
        <v>0.75098476070099973</v>
      </c>
      <c r="AX1793" s="56">
        <v>0.75104561105573486</v>
      </c>
    </row>
    <row r="1794" spans="1:50">
      <c r="A1794" s="17" t="s">
        <v>28</v>
      </c>
      <c r="B1794" s="19">
        <v>43978</v>
      </c>
      <c r="C1794" s="20" t="s">
        <v>284</v>
      </c>
      <c r="D1794" s="21">
        <v>330722</v>
      </c>
      <c r="E1794" s="21">
        <v>340413</v>
      </c>
      <c r="F1794" s="21">
        <v>420381</v>
      </c>
      <c r="G1794" s="21">
        <v>175047</v>
      </c>
      <c r="H1794" s="21">
        <v>420380</v>
      </c>
      <c r="I1794" s="21">
        <v>48710</v>
      </c>
      <c r="J1794" s="21">
        <v>226574</v>
      </c>
      <c r="K1794" s="21">
        <v>95239</v>
      </c>
      <c r="L1794" s="21">
        <v>0</v>
      </c>
      <c r="M1794" s="21">
        <v>23843</v>
      </c>
      <c r="N1794" s="21">
        <v>21267</v>
      </c>
      <c r="O1794" s="21">
        <v>3890</v>
      </c>
      <c r="P1794" s="21">
        <v>857</v>
      </c>
      <c r="R1794" s="21">
        <v>66395</v>
      </c>
      <c r="S1794" s="21">
        <v>26485</v>
      </c>
      <c r="T1794" s="21">
        <v>92880</v>
      </c>
      <c r="U1794" s="21">
        <v>81669</v>
      </c>
      <c r="W1794" s="21">
        <v>232</v>
      </c>
      <c r="AB1794" s="21">
        <v>-15506</v>
      </c>
      <c r="AJ1794" s="56">
        <v>2.2610279187912967</v>
      </c>
      <c r="AK1794" s="56">
        <v>0.90794099761649438</v>
      </c>
      <c r="AM1794" s="21">
        <v>49956.305360707986</v>
      </c>
      <c r="AN1794" s="21">
        <v>93311.238940932948</v>
      </c>
      <c r="AO1794" s="21">
        <v>0</v>
      </c>
      <c r="AP1794" s="21">
        <v>895.78771901863888</v>
      </c>
      <c r="AQ1794" s="21">
        <v>144163.33202065958</v>
      </c>
      <c r="AR1794" s="21">
        <v>14200.2729259236</v>
      </c>
      <c r="AS1794" s="21">
        <v>36211.545619424483</v>
      </c>
      <c r="AT1794" s="21">
        <v>122152.05932715867</v>
      </c>
      <c r="AU1794" s="21">
        <v>420698</v>
      </c>
      <c r="AV1794" s="21">
        <v>354303</v>
      </c>
      <c r="AW1794" s="56">
        <v>0.75547153787131505</v>
      </c>
      <c r="AX1794" s="56">
        <v>0.7600807022064181</v>
      </c>
    </row>
    <row r="1795" spans="1:50">
      <c r="A1795" s="17" t="s">
        <v>28</v>
      </c>
      <c r="B1795" s="19">
        <v>43979</v>
      </c>
      <c r="C1795" s="20" t="s">
        <v>284</v>
      </c>
      <c r="D1795" s="21">
        <v>351056</v>
      </c>
      <c r="E1795" s="21">
        <v>367271</v>
      </c>
      <c r="F1795" s="21">
        <v>437250</v>
      </c>
      <c r="G1795" s="21">
        <v>164847</v>
      </c>
      <c r="H1795" s="21">
        <v>437251</v>
      </c>
      <c r="I1795" s="21">
        <v>55913</v>
      </c>
      <c r="J1795" s="21">
        <v>235989</v>
      </c>
      <c r="K1795" s="21">
        <v>95114</v>
      </c>
      <c r="L1795" s="21">
        <v>0</v>
      </c>
      <c r="M1795" s="21">
        <v>22411</v>
      </c>
      <c r="N1795" s="21">
        <v>20543</v>
      </c>
      <c r="O1795" s="21">
        <v>6446</v>
      </c>
      <c r="P1795" s="21">
        <v>835</v>
      </c>
      <c r="R1795" s="21">
        <v>54206</v>
      </c>
      <c r="S1795" s="21">
        <v>26631</v>
      </c>
      <c r="T1795" s="21">
        <v>80837</v>
      </c>
      <c r="U1795" s="21">
        <v>60806</v>
      </c>
      <c r="W1795" s="21">
        <v>50</v>
      </c>
      <c r="AB1795" s="21">
        <v>-6650</v>
      </c>
      <c r="AJ1795" s="56">
        <v>2.2611049472186631</v>
      </c>
      <c r="AK1795" s="56">
        <v>0.91524631181522309</v>
      </c>
      <c r="AM1795" s="21">
        <v>57345.556564776292</v>
      </c>
      <c r="AN1795" s="21">
        <v>97970.65339104367</v>
      </c>
      <c r="AO1795" s="21">
        <v>0</v>
      </c>
      <c r="AP1795" s="21">
        <v>897.34369109846955</v>
      </c>
      <c r="AQ1795" s="21">
        <v>156213.55364691844</v>
      </c>
      <c r="AR1795" s="21">
        <v>14598.612297654861</v>
      </c>
      <c r="AS1795" s="21">
        <v>32235.437920787866</v>
      </c>
      <c r="AT1795" s="21">
        <v>138576.72802378543</v>
      </c>
      <c r="AU1795" s="21">
        <v>437627</v>
      </c>
      <c r="AV1795" s="21">
        <v>383421</v>
      </c>
      <c r="AW1795" s="56">
        <v>0.78695218677336942</v>
      </c>
      <c r="AX1795" s="56">
        <v>0.79679784397776288</v>
      </c>
    </row>
    <row r="1796" spans="1:50">
      <c r="A1796" s="17" t="s">
        <v>28</v>
      </c>
      <c r="B1796" s="19">
        <v>43980</v>
      </c>
      <c r="C1796" s="20" t="s">
        <v>284</v>
      </c>
      <c r="D1796" s="21">
        <v>366393</v>
      </c>
      <c r="E1796" s="21">
        <v>384811</v>
      </c>
      <c r="F1796" s="21">
        <v>460497</v>
      </c>
      <c r="G1796" s="21">
        <v>170453</v>
      </c>
      <c r="H1796" s="21">
        <v>460499</v>
      </c>
      <c r="I1796" s="21">
        <v>62316</v>
      </c>
      <c r="J1796" s="21">
        <v>250908</v>
      </c>
      <c r="K1796" s="21">
        <v>94967</v>
      </c>
      <c r="L1796" s="21">
        <v>0</v>
      </c>
      <c r="M1796" s="21">
        <v>23950</v>
      </c>
      <c r="N1796" s="21">
        <v>20447</v>
      </c>
      <c r="O1796" s="21">
        <v>7084</v>
      </c>
      <c r="P1796" s="21">
        <v>827</v>
      </c>
      <c r="R1796" s="21">
        <v>58034</v>
      </c>
      <c r="S1796" s="21">
        <v>30842</v>
      </c>
      <c r="T1796" s="21">
        <v>88876</v>
      </c>
      <c r="U1796" s="21">
        <v>75423</v>
      </c>
      <c r="W1796" s="21">
        <v>0</v>
      </c>
      <c r="AB1796" s="21">
        <v>-17389</v>
      </c>
      <c r="AJ1796" s="56">
        <v>2.2554234614629229</v>
      </c>
      <c r="AK1796" s="56">
        <v>0.91539234817063075</v>
      </c>
      <c r="AM1796" s="21">
        <v>63752.015505857496</v>
      </c>
      <c r="AN1796" s="21">
        <v>104180.88527492114</v>
      </c>
      <c r="AO1796" s="21">
        <v>0</v>
      </c>
      <c r="AP1796" s="21">
        <v>909.22456944538874</v>
      </c>
      <c r="AQ1796" s="21">
        <v>168842.12535022403</v>
      </c>
      <c r="AR1796" s="21">
        <v>15832.77730535623</v>
      </c>
      <c r="AS1796" s="21">
        <v>35465.815483890125</v>
      </c>
      <c r="AT1796" s="21">
        <v>149209.08717169016</v>
      </c>
      <c r="AU1796" s="21">
        <v>460640</v>
      </c>
      <c r="AV1796" s="21">
        <v>402606</v>
      </c>
      <c r="AW1796" s="56">
        <v>0.80807729765024938</v>
      </c>
      <c r="AX1796" s="56">
        <v>0.8170502619445601</v>
      </c>
    </row>
    <row r="1797" spans="1:50">
      <c r="A1797" s="17" t="s">
        <v>28</v>
      </c>
      <c r="B1797" s="19">
        <v>43981</v>
      </c>
      <c r="C1797" s="20" t="s">
        <v>284</v>
      </c>
      <c r="D1797" s="21">
        <v>362657</v>
      </c>
      <c r="E1797" s="21">
        <v>380064</v>
      </c>
      <c r="F1797" s="21">
        <v>415414</v>
      </c>
      <c r="G1797" s="21">
        <v>129874</v>
      </c>
      <c r="H1797" s="21">
        <v>415410</v>
      </c>
      <c r="I1797" s="21">
        <v>56714</v>
      </c>
      <c r="J1797" s="21">
        <v>214557</v>
      </c>
      <c r="K1797" s="21">
        <v>94872</v>
      </c>
      <c r="L1797" s="21">
        <v>0</v>
      </c>
      <c r="M1797" s="21">
        <v>21766</v>
      </c>
      <c r="N1797" s="21">
        <v>18260</v>
      </c>
      <c r="O1797" s="21">
        <v>8502</v>
      </c>
      <c r="P1797" s="21">
        <v>739</v>
      </c>
      <c r="R1797" s="21">
        <v>19162</v>
      </c>
      <c r="S1797" s="21">
        <v>43182</v>
      </c>
      <c r="T1797" s="21">
        <v>62344</v>
      </c>
      <c r="U1797" s="21">
        <v>54214</v>
      </c>
      <c r="W1797" s="21">
        <v>0</v>
      </c>
      <c r="AB1797" s="21">
        <v>-35052</v>
      </c>
      <c r="AJ1797" s="56">
        <v>2.2539148469112131</v>
      </c>
      <c r="AK1797" s="56">
        <v>0.91942251653822316</v>
      </c>
      <c r="AM1797" s="21">
        <v>57982.113301939826</v>
      </c>
      <c r="AN1797" s="21">
        <v>89479.609583915371</v>
      </c>
      <c r="AO1797" s="21">
        <v>0</v>
      </c>
      <c r="AP1797" s="21">
        <v>889.87349270543507</v>
      </c>
      <c r="AQ1797" s="21">
        <v>148351.59637856061</v>
      </c>
      <c r="AR1797" s="21">
        <v>17514.065181256385</v>
      </c>
      <c r="AS1797" s="21">
        <v>24797.7038218331</v>
      </c>
      <c r="AT1797" s="21">
        <v>141067.95773798393</v>
      </c>
      <c r="AU1797" s="21">
        <v>415701</v>
      </c>
      <c r="AV1797" s="21">
        <v>396539</v>
      </c>
      <c r="AW1797" s="56">
        <v>0.78676475738115204</v>
      </c>
      <c r="AX1797" s="56">
        <v>0.78428916446633012</v>
      </c>
    </row>
    <row r="1798" spans="1:50">
      <c r="A1798" s="17" t="s">
        <v>28</v>
      </c>
      <c r="B1798" s="19">
        <v>43982</v>
      </c>
      <c r="C1798" s="20" t="s">
        <v>284</v>
      </c>
      <c r="D1798" s="21">
        <v>355003</v>
      </c>
      <c r="E1798" s="21">
        <v>358795</v>
      </c>
      <c r="F1798" s="21">
        <v>389327</v>
      </c>
      <c r="G1798" s="21">
        <v>125506</v>
      </c>
      <c r="H1798" s="21">
        <v>379721</v>
      </c>
      <c r="I1798" s="21">
        <v>55185</v>
      </c>
      <c r="J1798" s="21">
        <v>181048</v>
      </c>
      <c r="K1798" s="21">
        <v>95222</v>
      </c>
      <c r="L1798" s="21">
        <v>0</v>
      </c>
      <c r="M1798" s="21">
        <v>21441</v>
      </c>
      <c r="N1798" s="21">
        <v>20293</v>
      </c>
      <c r="O1798" s="21">
        <v>5686</v>
      </c>
      <c r="P1798" s="21">
        <v>846</v>
      </c>
      <c r="R1798" s="21">
        <v>20916</v>
      </c>
      <c r="S1798" s="21">
        <v>38918</v>
      </c>
      <c r="T1798" s="21">
        <v>59834</v>
      </c>
      <c r="U1798" s="21">
        <v>51513</v>
      </c>
      <c r="W1798" s="21">
        <v>0</v>
      </c>
      <c r="AB1798" s="21">
        <v>-30597</v>
      </c>
      <c r="AJ1798" s="56">
        <v>2.2537122885643326</v>
      </c>
      <c r="AK1798" s="56">
        <v>0.91803334868975894</v>
      </c>
      <c r="AM1798" s="21">
        <v>56413.854834131373</v>
      </c>
      <c r="AN1798" s="21">
        <v>75390.816428039077</v>
      </c>
      <c r="AO1798" s="21">
        <v>0</v>
      </c>
      <c r="AP1798" s="21">
        <v>885.86039514899551</v>
      </c>
      <c r="AQ1798" s="21">
        <v>132690.53165731946</v>
      </c>
      <c r="AR1798" s="21">
        <v>16579.462977114588</v>
      </c>
      <c r="AS1798" s="21">
        <v>18888.446728408744</v>
      </c>
      <c r="AT1798" s="21">
        <v>130381.5479060253</v>
      </c>
      <c r="AU1798" s="21">
        <v>380008</v>
      </c>
      <c r="AV1798" s="21">
        <v>359092</v>
      </c>
      <c r="AW1798" s="56">
        <v>0.76980537226153034</v>
      </c>
      <c r="AX1798" s="56">
        <v>0.80046831492927017</v>
      </c>
    </row>
    <row r="1799" spans="1:50">
      <c r="A1799" s="17" t="s">
        <v>28</v>
      </c>
      <c r="B1799" s="19">
        <v>43983</v>
      </c>
      <c r="C1799" s="20" t="s">
        <v>284</v>
      </c>
      <c r="D1799" s="21">
        <v>356211</v>
      </c>
      <c r="E1799" s="21">
        <v>360736</v>
      </c>
      <c r="F1799" s="21">
        <v>416205</v>
      </c>
      <c r="G1799" s="21">
        <v>55187</v>
      </c>
      <c r="H1799" s="21">
        <v>406094</v>
      </c>
      <c r="I1799" s="21">
        <v>56319</v>
      </c>
      <c r="J1799" s="21">
        <v>206064</v>
      </c>
      <c r="K1799" s="21">
        <v>95152</v>
      </c>
      <c r="L1799" s="21">
        <v>0</v>
      </c>
      <c r="M1799" s="21">
        <v>21890</v>
      </c>
      <c r="N1799" s="21">
        <v>20928</v>
      </c>
      <c r="O1799" s="21">
        <v>4888</v>
      </c>
      <c r="P1799" s="21">
        <v>853</v>
      </c>
      <c r="R1799" s="21">
        <v>39555</v>
      </c>
      <c r="S1799" s="21">
        <v>39236</v>
      </c>
      <c r="T1799" s="21">
        <v>78791</v>
      </c>
      <c r="U1799" s="21">
        <v>74271</v>
      </c>
      <c r="W1799" s="21">
        <v>0</v>
      </c>
      <c r="AB1799" s="21">
        <v>-34716</v>
      </c>
      <c r="AJ1799" s="56">
        <v>2.2548783950528168</v>
      </c>
      <c r="AK1799" s="56">
        <v>0.91508456140517624</v>
      </c>
      <c r="AM1799" s="21">
        <v>57602.895887263825</v>
      </c>
      <c r="AN1799" s="21">
        <v>85532.193784596107</v>
      </c>
      <c r="AO1799" s="21">
        <v>0</v>
      </c>
      <c r="AP1799" s="21">
        <v>887.23761861618743</v>
      </c>
      <c r="AQ1799" s="21">
        <v>144022.32729047613</v>
      </c>
      <c r="AR1799" s="21">
        <v>18345.096493195382</v>
      </c>
      <c r="AS1799" s="21">
        <v>25558.942575797882</v>
      </c>
      <c r="AT1799" s="21">
        <v>136808.48120787364</v>
      </c>
      <c r="AU1799" s="21">
        <v>406331</v>
      </c>
      <c r="AV1799" s="21">
        <v>366776</v>
      </c>
      <c r="AW1799" s="56">
        <v>0.78141835890229749</v>
      </c>
      <c r="AX1799" s="56">
        <v>0.82232947041382853</v>
      </c>
    </row>
    <row r="1800" spans="1:50">
      <c r="A1800" s="17" t="s">
        <v>28</v>
      </c>
      <c r="B1800" s="19">
        <v>43984</v>
      </c>
      <c r="C1800" s="20" t="s">
        <v>284</v>
      </c>
      <c r="D1800" s="21">
        <v>371882</v>
      </c>
      <c r="E1800" s="21">
        <v>373561</v>
      </c>
      <c r="F1800" s="21">
        <v>420544</v>
      </c>
      <c r="G1800" s="21">
        <v>46619</v>
      </c>
      <c r="H1800" s="21">
        <v>410469</v>
      </c>
      <c r="I1800" s="21">
        <v>57790</v>
      </c>
      <c r="J1800" s="21">
        <v>214844</v>
      </c>
      <c r="K1800" s="21">
        <v>95048</v>
      </c>
      <c r="L1800" s="21">
        <v>0</v>
      </c>
      <c r="M1800" s="21">
        <v>20486</v>
      </c>
      <c r="N1800" s="21">
        <v>16951</v>
      </c>
      <c r="O1800" s="21">
        <v>4507</v>
      </c>
      <c r="P1800" s="21">
        <v>843</v>
      </c>
      <c r="R1800" s="21">
        <v>33439</v>
      </c>
      <c r="S1800" s="21">
        <v>40172</v>
      </c>
      <c r="T1800" s="21">
        <v>73611</v>
      </c>
      <c r="U1800" s="21">
        <v>70362</v>
      </c>
      <c r="W1800" s="21">
        <v>0</v>
      </c>
      <c r="AB1800" s="21">
        <v>-36923</v>
      </c>
      <c r="AJ1800" s="56">
        <v>2.2567464073411982</v>
      </c>
      <c r="AK1800" s="56">
        <v>0.91279271210143176</v>
      </c>
      <c r="AM1800" s="21">
        <v>59156.39651289014</v>
      </c>
      <c r="AN1800" s="21">
        <v>88953.215265542342</v>
      </c>
      <c r="AO1800" s="21">
        <v>0</v>
      </c>
      <c r="AP1800" s="21">
        <v>850.96038451061793</v>
      </c>
      <c r="AQ1800" s="21">
        <v>148960.57216294311</v>
      </c>
      <c r="AR1800" s="21">
        <v>20236.340873357771</v>
      </c>
      <c r="AS1800" s="21">
        <v>24116.663537085937</v>
      </c>
      <c r="AT1800" s="21">
        <v>145080.24949921493</v>
      </c>
      <c r="AU1800" s="21">
        <v>410641</v>
      </c>
      <c r="AV1800" s="21">
        <v>377202</v>
      </c>
      <c r="AW1800" s="56">
        <v>0.79972885464887244</v>
      </c>
      <c r="AX1800" s="56">
        <v>0.84794571516312001</v>
      </c>
    </row>
    <row r="1801" spans="1:50">
      <c r="A1801" s="17" t="s">
        <v>28</v>
      </c>
      <c r="B1801" s="19">
        <v>43985</v>
      </c>
      <c r="C1801" s="20" t="s">
        <v>284</v>
      </c>
      <c r="D1801" s="21">
        <v>383587</v>
      </c>
      <c r="E1801" s="21">
        <v>391046</v>
      </c>
      <c r="F1801" s="21">
        <v>430489</v>
      </c>
      <c r="G1801" s="21">
        <v>38770</v>
      </c>
      <c r="H1801" s="21">
        <v>420189</v>
      </c>
      <c r="I1801" s="21">
        <v>60348</v>
      </c>
      <c r="J1801" s="21">
        <v>220150</v>
      </c>
      <c r="K1801" s="21">
        <v>94934</v>
      </c>
      <c r="L1801" s="21">
        <v>0</v>
      </c>
      <c r="M1801" s="21">
        <v>22298</v>
      </c>
      <c r="N1801" s="21">
        <v>20066</v>
      </c>
      <c r="O1801" s="21">
        <v>1538</v>
      </c>
      <c r="P1801" s="21">
        <v>855</v>
      </c>
      <c r="R1801" s="21">
        <v>22837</v>
      </c>
      <c r="S1801" s="21">
        <v>39238</v>
      </c>
      <c r="T1801" s="21">
        <v>62075</v>
      </c>
      <c r="U1801" s="21">
        <v>58928</v>
      </c>
      <c r="W1801" s="21">
        <v>0</v>
      </c>
      <c r="AB1801" s="21">
        <v>-36091</v>
      </c>
      <c r="AJ1801" s="56">
        <v>2.2560943944077194</v>
      </c>
      <c r="AK1801" s="56">
        <v>0.90820160022770424</v>
      </c>
      <c r="AM1801" s="21">
        <v>61757.030469521756</v>
      </c>
      <c r="AN1801" s="21">
        <v>90691.630435235566</v>
      </c>
      <c r="AO1801" s="21">
        <v>0</v>
      </c>
      <c r="AP1801" s="21">
        <v>862.41879605315512</v>
      </c>
      <c r="AQ1801" s="21">
        <v>153311.07970081049</v>
      </c>
      <c r="AR1801" s="21">
        <v>22225.792921515502</v>
      </c>
      <c r="AS1801" s="21">
        <v>20078.428982502955</v>
      </c>
      <c r="AT1801" s="21">
        <v>155458.44363982306</v>
      </c>
      <c r="AU1801" s="21">
        <v>420353</v>
      </c>
      <c r="AV1801" s="21">
        <v>397516</v>
      </c>
      <c r="AW1801" s="56">
        <v>0.80406865784233916</v>
      </c>
      <c r="AX1801" s="56">
        <v>0.86217106737144344</v>
      </c>
    </row>
    <row r="1802" spans="1:50">
      <c r="A1802" s="17" t="s">
        <v>28</v>
      </c>
      <c r="B1802" s="19">
        <v>43986</v>
      </c>
      <c r="C1802" s="20" t="s">
        <v>284</v>
      </c>
      <c r="D1802" s="21">
        <v>393787</v>
      </c>
      <c r="E1802" s="21">
        <v>399155</v>
      </c>
      <c r="F1802" s="21">
        <v>431655</v>
      </c>
      <c r="G1802" s="21">
        <v>31966</v>
      </c>
      <c r="H1802" s="21">
        <v>421484</v>
      </c>
      <c r="I1802" s="21">
        <v>58141</v>
      </c>
      <c r="J1802" s="21">
        <v>221720</v>
      </c>
      <c r="K1802" s="21">
        <v>94772</v>
      </c>
      <c r="L1802" s="21">
        <v>0</v>
      </c>
      <c r="M1802" s="21">
        <v>21255</v>
      </c>
      <c r="N1802" s="21">
        <v>19629</v>
      </c>
      <c r="O1802" s="21">
        <v>5164</v>
      </c>
      <c r="P1802" s="21">
        <v>803</v>
      </c>
      <c r="R1802" s="21">
        <v>16447</v>
      </c>
      <c r="S1802" s="21">
        <v>42454</v>
      </c>
      <c r="T1802" s="21">
        <v>58901</v>
      </c>
      <c r="U1802" s="21">
        <v>53763</v>
      </c>
      <c r="W1802" s="21">
        <v>40</v>
      </c>
      <c r="AB1802" s="21">
        <v>-37356</v>
      </c>
      <c r="AJ1802" s="56">
        <v>2.2600401140000743</v>
      </c>
      <c r="AK1802" s="56">
        <v>0.9096474965282354</v>
      </c>
      <c r="AM1802" s="21">
        <v>59602.558385607641</v>
      </c>
      <c r="AN1802" s="21">
        <v>91483.812598198507</v>
      </c>
      <c r="AO1802" s="21">
        <v>0</v>
      </c>
      <c r="AP1802" s="21">
        <v>874.35844035992511</v>
      </c>
      <c r="AQ1802" s="21">
        <v>151960.72942416609</v>
      </c>
      <c r="AR1802" s="21">
        <v>21534.165844489311</v>
      </c>
      <c r="AS1802" s="21">
        <v>19134.742753125251</v>
      </c>
      <c r="AT1802" s="21">
        <v>154360.15251553018</v>
      </c>
      <c r="AU1802" s="21">
        <v>422834</v>
      </c>
      <c r="AV1802" s="21">
        <v>406387</v>
      </c>
      <c r="AW1802" s="56">
        <v>0.79231013424441976</v>
      </c>
      <c r="AX1802" s="56">
        <v>0.83739263174950995</v>
      </c>
    </row>
    <row r="1803" spans="1:50">
      <c r="A1803" s="17" t="s">
        <v>28</v>
      </c>
      <c r="B1803" s="19">
        <v>43987</v>
      </c>
      <c r="C1803" s="20" t="s">
        <v>284</v>
      </c>
      <c r="D1803" s="21">
        <v>379638</v>
      </c>
      <c r="E1803" s="21">
        <v>374293</v>
      </c>
      <c r="F1803" s="21">
        <v>422231</v>
      </c>
      <c r="G1803" s="21">
        <v>47699</v>
      </c>
      <c r="H1803" s="21">
        <v>412044</v>
      </c>
      <c r="I1803" s="21">
        <v>56160</v>
      </c>
      <c r="J1803" s="21">
        <v>215588</v>
      </c>
      <c r="K1803" s="21">
        <v>95021</v>
      </c>
      <c r="L1803" s="21">
        <v>0</v>
      </c>
      <c r="M1803" s="21">
        <v>21101</v>
      </c>
      <c r="N1803" s="21">
        <v>14154</v>
      </c>
      <c r="O1803" s="21">
        <v>9148</v>
      </c>
      <c r="P1803" s="21">
        <v>872</v>
      </c>
      <c r="R1803" s="21">
        <v>30147</v>
      </c>
      <c r="S1803" s="21">
        <v>40668</v>
      </c>
      <c r="T1803" s="21">
        <v>70815</v>
      </c>
      <c r="U1803" s="21">
        <v>62650</v>
      </c>
      <c r="W1803" s="21">
        <v>151</v>
      </c>
      <c r="AB1803" s="21">
        <v>-32654</v>
      </c>
      <c r="AJ1803" s="56">
        <v>2.2585082318836451</v>
      </c>
      <c r="AK1803" s="56">
        <v>0.91134050950733581</v>
      </c>
      <c r="AM1803" s="21">
        <v>57532.736844710438</v>
      </c>
      <c r="AN1803" s="21">
        <v>89119.248561506087</v>
      </c>
      <c r="AO1803" s="21">
        <v>0</v>
      </c>
      <c r="AP1803" s="21">
        <v>866.15245874131392</v>
      </c>
      <c r="AQ1803" s="21">
        <v>147518.13786495783</v>
      </c>
      <c r="AR1803" s="21">
        <v>18022.155400671672</v>
      </c>
      <c r="AS1803" s="21">
        <v>23209.731912359406</v>
      </c>
      <c r="AT1803" s="21">
        <v>142330.56135327008</v>
      </c>
      <c r="AU1803" s="21">
        <v>413435</v>
      </c>
      <c r="AV1803" s="21">
        <v>383288</v>
      </c>
      <c r="AW1803" s="56">
        <v>0.78663257126233466</v>
      </c>
      <c r="AX1803" s="56">
        <v>0.8186658652779274</v>
      </c>
    </row>
    <row r="1804" spans="1:50">
      <c r="A1804" s="17" t="s">
        <v>28</v>
      </c>
      <c r="B1804" s="19">
        <v>43988</v>
      </c>
      <c r="C1804" s="20" t="s">
        <v>284</v>
      </c>
      <c r="D1804" s="21">
        <v>324538</v>
      </c>
      <c r="E1804" s="21">
        <v>322888</v>
      </c>
      <c r="F1804" s="21">
        <v>358454</v>
      </c>
      <c r="G1804" s="21">
        <v>35397</v>
      </c>
      <c r="H1804" s="21">
        <v>348286</v>
      </c>
      <c r="I1804" s="21">
        <v>45764</v>
      </c>
      <c r="J1804" s="21">
        <v>154728</v>
      </c>
      <c r="K1804" s="21">
        <v>95176</v>
      </c>
      <c r="L1804" s="21">
        <v>0</v>
      </c>
      <c r="M1804" s="21">
        <v>17515</v>
      </c>
      <c r="N1804" s="21">
        <v>21519</v>
      </c>
      <c r="O1804" s="21">
        <v>12741</v>
      </c>
      <c r="P1804" s="21">
        <v>843</v>
      </c>
      <c r="R1804" s="21">
        <v>23037</v>
      </c>
      <c r="S1804" s="21">
        <v>35568</v>
      </c>
      <c r="T1804" s="21">
        <v>58605</v>
      </c>
      <c r="U1804" s="21">
        <v>42510</v>
      </c>
      <c r="W1804" s="21">
        <v>1016</v>
      </c>
      <c r="AB1804" s="21">
        <v>-20489</v>
      </c>
      <c r="AJ1804" s="56">
        <v>2.261792463375055</v>
      </c>
      <c r="AK1804" s="56">
        <v>0.91462467316677087</v>
      </c>
      <c r="AM1804" s="21">
        <v>46950.79891042268</v>
      </c>
      <c r="AN1804" s="21">
        <v>64191.582417717393</v>
      </c>
      <c r="AO1804" s="21">
        <v>0</v>
      </c>
      <c r="AP1804" s="21">
        <v>912.4384308265428</v>
      </c>
      <c r="AQ1804" s="21">
        <v>112054.81975896661</v>
      </c>
      <c r="AR1804" s="21">
        <v>11357.309093031748</v>
      </c>
      <c r="AS1804" s="21">
        <v>17033.106589628351</v>
      </c>
      <c r="AT1804" s="21">
        <v>106379.02226237001</v>
      </c>
      <c r="AU1804" s="21">
        <v>349791</v>
      </c>
      <c r="AV1804" s="21">
        <v>326754</v>
      </c>
      <c r="AW1804" s="56">
        <v>0.70624543437942355</v>
      </c>
      <c r="AX1804" s="56">
        <v>0.71774276691353789</v>
      </c>
    </row>
    <row r="1805" spans="1:50">
      <c r="A1805" s="17" t="s">
        <v>28</v>
      </c>
      <c r="B1805" s="19">
        <v>43989</v>
      </c>
      <c r="C1805" s="20" t="s">
        <v>284</v>
      </c>
      <c r="D1805" s="21">
        <v>312162</v>
      </c>
      <c r="E1805" s="21">
        <v>307335</v>
      </c>
      <c r="F1805" s="21">
        <v>349071</v>
      </c>
      <c r="G1805" s="21">
        <v>40752</v>
      </c>
      <c r="H1805" s="21">
        <v>349071</v>
      </c>
      <c r="I1805" s="21">
        <v>52193</v>
      </c>
      <c r="J1805" s="21">
        <v>150344</v>
      </c>
      <c r="K1805" s="21">
        <v>95259</v>
      </c>
      <c r="L1805" s="21">
        <v>0</v>
      </c>
      <c r="M1805" s="21">
        <v>16143</v>
      </c>
      <c r="N1805" s="21">
        <v>22355</v>
      </c>
      <c r="O1805" s="21">
        <v>11911</v>
      </c>
      <c r="P1805" s="21">
        <v>866</v>
      </c>
      <c r="R1805" s="21">
        <v>31635</v>
      </c>
      <c r="S1805" s="21">
        <v>32646</v>
      </c>
      <c r="T1805" s="21">
        <v>64281</v>
      </c>
      <c r="U1805" s="21">
        <v>49449</v>
      </c>
      <c r="W1805" s="21">
        <v>1751</v>
      </c>
      <c r="AB1805" s="21">
        <v>-19565</v>
      </c>
      <c r="AJ1805" s="56">
        <v>2.2618340227712177</v>
      </c>
      <c r="AK1805" s="56">
        <v>0.90822353124938182</v>
      </c>
      <c r="AM1805" s="21">
        <v>53547.506214448818</v>
      </c>
      <c r="AN1805" s="21">
        <v>61936.278624958992</v>
      </c>
      <c r="AO1805" s="21">
        <v>0</v>
      </c>
      <c r="AP1805" s="21">
        <v>904.65954654949905</v>
      </c>
      <c r="AQ1805" s="21">
        <v>116388.44438595731</v>
      </c>
      <c r="AR1805" s="21">
        <v>10064.616337257012</v>
      </c>
      <c r="AS1805" s="21">
        <v>19715.709357884207</v>
      </c>
      <c r="AT1805" s="21">
        <v>106737.35136533013</v>
      </c>
      <c r="AU1805" s="21">
        <v>350070</v>
      </c>
      <c r="AV1805" s="21">
        <v>318435</v>
      </c>
      <c r="AW1805" s="56">
        <v>0.73297424018673174</v>
      </c>
      <c r="AX1805" s="56">
        <v>0.73897435761469088</v>
      </c>
    </row>
    <row r="1806" spans="1:50">
      <c r="A1806" s="17" t="s">
        <v>28</v>
      </c>
      <c r="B1806" s="19">
        <v>43990</v>
      </c>
      <c r="C1806" s="20" t="s">
        <v>284</v>
      </c>
      <c r="D1806" s="21">
        <v>305147</v>
      </c>
      <c r="E1806" s="21">
        <v>296886</v>
      </c>
      <c r="F1806" s="21">
        <v>353241</v>
      </c>
      <c r="G1806" s="21">
        <v>55101</v>
      </c>
      <c r="H1806" s="21">
        <v>353243</v>
      </c>
      <c r="I1806" s="21">
        <v>54498</v>
      </c>
      <c r="J1806" s="21">
        <v>148043</v>
      </c>
      <c r="K1806" s="21">
        <v>95573</v>
      </c>
      <c r="L1806" s="21">
        <v>0</v>
      </c>
      <c r="M1806" s="21">
        <v>18100</v>
      </c>
      <c r="N1806" s="21">
        <v>21927</v>
      </c>
      <c r="O1806" s="21">
        <v>14228</v>
      </c>
      <c r="P1806" s="21">
        <v>874</v>
      </c>
      <c r="R1806" s="21">
        <v>53090</v>
      </c>
      <c r="S1806" s="21">
        <v>33117</v>
      </c>
      <c r="T1806" s="21">
        <v>86207</v>
      </c>
      <c r="U1806" s="21">
        <v>74590</v>
      </c>
      <c r="W1806" s="21">
        <v>1012</v>
      </c>
      <c r="AB1806" s="21">
        <v>-22512</v>
      </c>
      <c r="AJ1806" s="56">
        <v>2.2627903585125964</v>
      </c>
      <c r="AK1806" s="56">
        <v>0.90061254242292954</v>
      </c>
      <c r="AM1806" s="21">
        <v>55935.965816430711</v>
      </c>
      <c r="AN1806" s="21">
        <v>60477.26257491891</v>
      </c>
      <c r="AO1806" s="21">
        <v>0</v>
      </c>
      <c r="AP1806" s="21">
        <v>930.39160184054583</v>
      </c>
      <c r="AQ1806" s="21">
        <v>117343.61999319016</v>
      </c>
      <c r="AR1806" s="21">
        <v>11994.907291463227</v>
      </c>
      <c r="AS1806" s="21">
        <v>27016.540032140852</v>
      </c>
      <c r="AT1806" s="21">
        <v>102321.98725251254</v>
      </c>
      <c r="AU1806" s="21">
        <v>353729</v>
      </c>
      <c r="AV1806" s="21">
        <v>300639</v>
      </c>
      <c r="AW1806" s="56">
        <v>0.7313454410279816</v>
      </c>
      <c r="AX1806" s="56">
        <v>0.75033877686073391</v>
      </c>
    </row>
    <row r="1807" spans="1:50">
      <c r="A1807" s="17" t="s">
        <v>28</v>
      </c>
      <c r="B1807" s="19">
        <v>43991</v>
      </c>
      <c r="C1807" s="20" t="s">
        <v>284</v>
      </c>
      <c r="D1807" s="21">
        <v>293901</v>
      </c>
      <c r="E1807" s="21">
        <v>290157</v>
      </c>
      <c r="F1807" s="21">
        <v>363931</v>
      </c>
      <c r="G1807" s="21">
        <v>72567</v>
      </c>
      <c r="H1807" s="21">
        <v>363932</v>
      </c>
      <c r="I1807" s="21">
        <v>49291</v>
      </c>
      <c r="J1807" s="21">
        <v>162290</v>
      </c>
      <c r="K1807" s="21">
        <v>95558</v>
      </c>
      <c r="L1807" s="21">
        <v>0</v>
      </c>
      <c r="M1807" s="21">
        <v>19419</v>
      </c>
      <c r="N1807" s="21">
        <v>23018</v>
      </c>
      <c r="O1807" s="21">
        <v>13454</v>
      </c>
      <c r="P1807" s="21">
        <v>902</v>
      </c>
      <c r="R1807" s="21">
        <v>65327</v>
      </c>
      <c r="S1807" s="21">
        <v>32893</v>
      </c>
      <c r="T1807" s="21">
        <v>98220</v>
      </c>
      <c r="U1807" s="21">
        <v>88966</v>
      </c>
      <c r="W1807" s="21">
        <v>360</v>
      </c>
      <c r="AB1807" s="21">
        <v>-23999</v>
      </c>
      <c r="AJ1807" s="56">
        <v>2.2641155143366145</v>
      </c>
      <c r="AK1807" s="56">
        <v>0.90040320951919184</v>
      </c>
      <c r="AM1807" s="21">
        <v>50621.203571212303</v>
      </c>
      <c r="AN1807" s="21">
        <v>66281.915646628288</v>
      </c>
      <c r="AO1807" s="21">
        <v>0</v>
      </c>
      <c r="AP1807" s="21">
        <v>940.57206229518533</v>
      </c>
      <c r="AQ1807" s="21">
        <v>117843.69128013578</v>
      </c>
      <c r="AR1807" s="21">
        <v>16027.875335195149</v>
      </c>
      <c r="AS1807" s="21">
        <v>30789.353712876255</v>
      </c>
      <c r="AT1807" s="21">
        <v>103082.21290245469</v>
      </c>
      <c r="AU1807" s="21">
        <v>364466</v>
      </c>
      <c r="AV1807" s="21">
        <v>299139</v>
      </c>
      <c r="AW1807" s="56">
        <v>0.71282522559035122</v>
      </c>
      <c r="AX1807" s="56">
        <v>0.75970404463814367</v>
      </c>
    </row>
    <row r="1808" spans="1:50">
      <c r="A1808" s="17" t="s">
        <v>28</v>
      </c>
      <c r="B1808" s="19">
        <v>43992</v>
      </c>
      <c r="C1808" s="20" t="s">
        <v>284</v>
      </c>
      <c r="D1808" s="21">
        <v>319335</v>
      </c>
      <c r="E1808" s="21">
        <v>330119</v>
      </c>
      <c r="F1808" s="21">
        <v>403598</v>
      </c>
      <c r="G1808" s="21">
        <v>72143</v>
      </c>
      <c r="H1808" s="21">
        <v>403595</v>
      </c>
      <c r="I1808" s="21">
        <v>54131</v>
      </c>
      <c r="J1808" s="21">
        <v>203639</v>
      </c>
      <c r="K1808" s="21">
        <v>95513</v>
      </c>
      <c r="L1808" s="21">
        <v>0</v>
      </c>
      <c r="M1808" s="21">
        <v>20307</v>
      </c>
      <c r="N1808" s="21">
        <v>22451</v>
      </c>
      <c r="O1808" s="21">
        <v>6667</v>
      </c>
      <c r="P1808" s="21">
        <v>887</v>
      </c>
      <c r="R1808" s="21">
        <v>60812</v>
      </c>
      <c r="S1808" s="21">
        <v>34729</v>
      </c>
      <c r="T1808" s="21">
        <v>95541</v>
      </c>
      <c r="U1808" s="21">
        <v>87091</v>
      </c>
      <c r="W1808" s="21">
        <v>233</v>
      </c>
      <c r="AB1808" s="21">
        <v>-26512</v>
      </c>
      <c r="AJ1808" s="56">
        <v>2.263957920546142</v>
      </c>
      <c r="AK1808" s="56">
        <v>0.90574328478406485</v>
      </c>
      <c r="AM1808" s="21">
        <v>55587.949940163482</v>
      </c>
      <c r="AN1808" s="21">
        <v>83662.788494226756</v>
      </c>
      <c r="AO1808" s="21">
        <v>0</v>
      </c>
      <c r="AP1808" s="21">
        <v>900.28146254663909</v>
      </c>
      <c r="AQ1808" s="21">
        <v>140151.01989693686</v>
      </c>
      <c r="AR1808" s="21">
        <v>18570.025336270748</v>
      </c>
      <c r="AS1808" s="21">
        <v>31499.052071575712</v>
      </c>
      <c r="AT1808" s="21">
        <v>127221.99316163192</v>
      </c>
      <c r="AU1808" s="21">
        <v>403944</v>
      </c>
      <c r="AV1808" s="21">
        <v>343132</v>
      </c>
      <c r="AW1808" s="56">
        <v>0.7649073670736164</v>
      </c>
      <c r="AX1808" s="56">
        <v>0.81740015668604782</v>
      </c>
    </row>
    <row r="1809" spans="1:50">
      <c r="A1809" s="17" t="s">
        <v>28</v>
      </c>
      <c r="B1809" s="19">
        <v>43993</v>
      </c>
      <c r="C1809" s="20" t="s">
        <v>284</v>
      </c>
      <c r="D1809" s="21">
        <v>345257</v>
      </c>
      <c r="E1809" s="21">
        <v>361233</v>
      </c>
      <c r="F1809" s="21">
        <v>440573</v>
      </c>
      <c r="G1809" s="21">
        <v>79254</v>
      </c>
      <c r="H1809" s="21">
        <v>440576</v>
      </c>
      <c r="I1809" s="21">
        <v>55417</v>
      </c>
      <c r="J1809" s="21">
        <v>236770</v>
      </c>
      <c r="K1809" s="21">
        <v>95241</v>
      </c>
      <c r="L1809" s="21">
        <v>0</v>
      </c>
      <c r="M1809" s="21">
        <v>22137</v>
      </c>
      <c r="N1809" s="21">
        <v>22006</v>
      </c>
      <c r="O1809" s="21">
        <v>8150</v>
      </c>
      <c r="P1809" s="21">
        <v>855</v>
      </c>
      <c r="R1809" s="21">
        <v>63113</v>
      </c>
      <c r="S1809" s="21">
        <v>41297</v>
      </c>
      <c r="T1809" s="21">
        <v>104410</v>
      </c>
      <c r="U1809" s="21">
        <v>94945</v>
      </c>
      <c r="W1809" s="21">
        <v>32</v>
      </c>
      <c r="AB1809" s="21">
        <v>-31864</v>
      </c>
      <c r="AJ1809" s="56">
        <v>2.2590710464500332</v>
      </c>
      <c r="AK1809" s="56">
        <v>0.91032502961396222</v>
      </c>
      <c r="AM1809" s="21">
        <v>56785.722791738044</v>
      </c>
      <c r="AN1809" s="21">
        <v>97766.353050275255</v>
      </c>
      <c r="AO1809" s="21">
        <v>0</v>
      </c>
      <c r="AP1809" s="21">
        <v>916.11179284625814</v>
      </c>
      <c r="AQ1809" s="21">
        <v>155468.18763485955</v>
      </c>
      <c r="AR1809" s="21">
        <v>21535.251886069287</v>
      </c>
      <c r="AS1809" s="21">
        <v>35581.858057847188</v>
      </c>
      <c r="AT1809" s="21">
        <v>141421.58146308165</v>
      </c>
      <c r="AU1809" s="21">
        <v>440732</v>
      </c>
      <c r="AV1809" s="21">
        <v>377619</v>
      </c>
      <c r="AW1809" s="56">
        <v>0.77767957811904753</v>
      </c>
      <c r="AX1809" s="56">
        <v>0.82564925738678152</v>
      </c>
    </row>
    <row r="1810" spans="1:50">
      <c r="A1810" s="17" t="s">
        <v>28</v>
      </c>
      <c r="B1810" s="19">
        <v>43994</v>
      </c>
      <c r="C1810" s="20" t="s">
        <v>284</v>
      </c>
      <c r="D1810" s="21">
        <v>357813</v>
      </c>
      <c r="E1810" s="21">
        <v>376399</v>
      </c>
      <c r="F1810" s="21">
        <v>447303</v>
      </c>
      <c r="G1810" s="21">
        <v>70713</v>
      </c>
      <c r="H1810" s="21">
        <v>447302</v>
      </c>
      <c r="I1810" s="21">
        <v>55865</v>
      </c>
      <c r="J1810" s="21">
        <v>245075</v>
      </c>
      <c r="K1810" s="21">
        <v>94252</v>
      </c>
      <c r="L1810" s="21">
        <v>0</v>
      </c>
      <c r="M1810" s="21">
        <v>21590</v>
      </c>
      <c r="N1810" s="21">
        <v>22507</v>
      </c>
      <c r="O1810" s="21">
        <v>7204</v>
      </c>
      <c r="P1810" s="21">
        <v>809</v>
      </c>
      <c r="R1810" s="21">
        <v>54068</v>
      </c>
      <c r="S1810" s="21">
        <v>33177</v>
      </c>
      <c r="T1810" s="21">
        <v>87245</v>
      </c>
      <c r="U1810" s="21">
        <v>77132</v>
      </c>
      <c r="W1810" s="21">
        <v>268</v>
      </c>
      <c r="AB1810" s="21">
        <v>-23332</v>
      </c>
      <c r="AJ1810" s="56">
        <v>2.255690254534942</v>
      </c>
      <c r="AK1810" s="56">
        <v>0.90951813472144627</v>
      </c>
      <c r="AM1810" s="21">
        <v>57159.118609825979</v>
      </c>
      <c r="AN1810" s="21">
        <v>101105.9306668988</v>
      </c>
      <c r="AO1810" s="21">
        <v>0</v>
      </c>
      <c r="AP1810" s="21">
        <v>903.59766710850568</v>
      </c>
      <c r="AQ1810" s="21">
        <v>159168.64694383327</v>
      </c>
      <c r="AR1810" s="21">
        <v>13022.860564870909</v>
      </c>
      <c r="AS1810" s="21">
        <v>29299.58027130437</v>
      </c>
      <c r="AT1810" s="21">
        <v>142891.92723739977</v>
      </c>
      <c r="AU1810" s="21">
        <v>447461</v>
      </c>
      <c r="AV1810" s="21">
        <v>393393</v>
      </c>
      <c r="AW1810" s="56">
        <v>0.78421668575655468</v>
      </c>
      <c r="AX1810" s="56">
        <v>0.80078293367222164</v>
      </c>
    </row>
    <row r="1811" spans="1:50">
      <c r="A1811" s="17" t="s">
        <v>28</v>
      </c>
      <c r="B1811" s="19">
        <v>43995</v>
      </c>
      <c r="C1811" s="20" t="s">
        <v>284</v>
      </c>
      <c r="D1811" s="21">
        <v>341076</v>
      </c>
      <c r="E1811" s="21">
        <v>352087</v>
      </c>
      <c r="F1811" s="21">
        <v>411014</v>
      </c>
      <c r="G1811" s="21">
        <v>58820</v>
      </c>
      <c r="H1811" s="21">
        <v>411008</v>
      </c>
      <c r="I1811" s="21">
        <v>50167</v>
      </c>
      <c r="J1811" s="21">
        <v>217619</v>
      </c>
      <c r="K1811" s="21">
        <v>95199</v>
      </c>
      <c r="L1811" s="21">
        <v>0</v>
      </c>
      <c r="M1811" s="21">
        <v>16396</v>
      </c>
      <c r="N1811" s="21">
        <v>21616</v>
      </c>
      <c r="O1811" s="21">
        <v>9183</v>
      </c>
      <c r="P1811" s="21">
        <v>828</v>
      </c>
      <c r="R1811" s="21">
        <v>45697</v>
      </c>
      <c r="S1811" s="21">
        <v>30387</v>
      </c>
      <c r="T1811" s="21">
        <v>76084</v>
      </c>
      <c r="U1811" s="21">
        <v>61298</v>
      </c>
      <c r="W1811" s="21">
        <v>232</v>
      </c>
      <c r="AB1811" s="21">
        <v>-15833</v>
      </c>
      <c r="AJ1811" s="56">
        <v>2.2540952328004051</v>
      </c>
      <c r="AK1811" s="56">
        <v>0.90784786601512302</v>
      </c>
      <c r="AM1811" s="21">
        <v>51292.828489217165</v>
      </c>
      <c r="AN1811" s="21">
        <v>89614.058093614804</v>
      </c>
      <c r="AO1811" s="21">
        <v>0</v>
      </c>
      <c r="AP1811" s="21">
        <v>884.21219359269764</v>
      </c>
      <c r="AQ1811" s="21">
        <v>141791.09877642465</v>
      </c>
      <c r="AR1811" s="21">
        <v>9992.2567716443973</v>
      </c>
      <c r="AS1811" s="21">
        <v>24860.055238864959</v>
      </c>
      <c r="AT1811" s="21">
        <v>126923.30030920413</v>
      </c>
      <c r="AU1811" s="21">
        <v>411993</v>
      </c>
      <c r="AV1811" s="21">
        <v>366296</v>
      </c>
      <c r="AW1811" s="56">
        <v>0.75873981398829915</v>
      </c>
      <c r="AX1811" s="56">
        <v>0.76391128029702104</v>
      </c>
    </row>
    <row r="1812" spans="1:50">
      <c r="A1812" s="17" t="s">
        <v>28</v>
      </c>
      <c r="B1812" s="19">
        <v>43996</v>
      </c>
      <c r="C1812" s="20" t="s">
        <v>284</v>
      </c>
      <c r="D1812" s="21">
        <v>325641</v>
      </c>
      <c r="E1812" s="21">
        <v>339065</v>
      </c>
      <c r="F1812" s="21">
        <v>397231</v>
      </c>
      <c r="G1812" s="21">
        <v>58175</v>
      </c>
      <c r="H1812" s="21">
        <v>397229</v>
      </c>
      <c r="I1812" s="21">
        <v>48724</v>
      </c>
      <c r="J1812" s="21">
        <v>203509</v>
      </c>
      <c r="K1812" s="21">
        <v>95093</v>
      </c>
      <c r="L1812" s="21">
        <v>0</v>
      </c>
      <c r="M1812" s="21">
        <v>18398</v>
      </c>
      <c r="N1812" s="21">
        <v>20269</v>
      </c>
      <c r="O1812" s="21">
        <v>10389</v>
      </c>
      <c r="P1812" s="21">
        <v>847</v>
      </c>
      <c r="R1812" s="21">
        <v>48394</v>
      </c>
      <c r="S1812" s="21">
        <v>29085</v>
      </c>
      <c r="T1812" s="21">
        <v>77479</v>
      </c>
      <c r="U1812" s="21">
        <v>65772</v>
      </c>
      <c r="W1812" s="21">
        <v>394</v>
      </c>
      <c r="AB1812" s="21">
        <v>-17772</v>
      </c>
      <c r="AJ1812" s="56">
        <v>2.2544753383195899</v>
      </c>
      <c r="AK1812" s="56">
        <v>0.90709975320731961</v>
      </c>
      <c r="AM1812" s="21">
        <v>49825.845898288004</v>
      </c>
      <c r="AN1812" s="21">
        <v>83734.595383997468</v>
      </c>
      <c r="AO1812" s="21">
        <v>0</v>
      </c>
      <c r="AP1812" s="21">
        <v>895.17037178347994</v>
      </c>
      <c r="AQ1812" s="21">
        <v>134455.61165406895</v>
      </c>
      <c r="AR1812" s="21">
        <v>9447.6593620033691</v>
      </c>
      <c r="AS1812" s="21">
        <v>24432.619969736537</v>
      </c>
      <c r="AT1812" s="21">
        <v>119470.65104633574</v>
      </c>
      <c r="AU1812" s="21">
        <v>397623</v>
      </c>
      <c r="AV1812" s="21">
        <v>349229</v>
      </c>
      <c r="AW1812" s="56">
        <v>0.74548889416556252</v>
      </c>
      <c r="AX1812" s="56">
        <v>0.75419677835968002</v>
      </c>
    </row>
    <row r="1813" spans="1:50">
      <c r="A1813" s="17" t="s">
        <v>28</v>
      </c>
      <c r="B1813" s="19">
        <v>43997</v>
      </c>
      <c r="C1813" s="20" t="s">
        <v>284</v>
      </c>
      <c r="D1813" s="21">
        <v>341547</v>
      </c>
      <c r="E1813" s="21">
        <v>362355</v>
      </c>
      <c r="F1813" s="21">
        <v>427660</v>
      </c>
      <c r="G1813" s="21">
        <v>65214</v>
      </c>
      <c r="H1813" s="21">
        <v>427662</v>
      </c>
      <c r="I1813" s="21">
        <v>49801</v>
      </c>
      <c r="J1813" s="21">
        <v>231977</v>
      </c>
      <c r="K1813" s="21">
        <v>95189</v>
      </c>
      <c r="L1813" s="21">
        <v>0</v>
      </c>
      <c r="M1813" s="21">
        <v>20657</v>
      </c>
      <c r="N1813" s="21">
        <v>21744</v>
      </c>
      <c r="O1813" s="21">
        <v>7468</v>
      </c>
      <c r="P1813" s="21">
        <v>826</v>
      </c>
      <c r="R1813" s="21">
        <v>48762</v>
      </c>
      <c r="S1813" s="21">
        <v>35451</v>
      </c>
      <c r="T1813" s="21">
        <v>84213</v>
      </c>
      <c r="U1813" s="21">
        <v>79169</v>
      </c>
      <c r="W1813" s="21">
        <v>327</v>
      </c>
      <c r="AB1813" s="21">
        <v>-30734</v>
      </c>
      <c r="AJ1813" s="56">
        <v>2.254117951613106</v>
      </c>
      <c r="AK1813" s="56">
        <v>0.90584998195971678</v>
      </c>
      <c r="AM1813" s="21">
        <v>50919.128062107884</v>
      </c>
      <c r="AN1813" s="21">
        <v>95316.363484441434</v>
      </c>
      <c r="AO1813" s="21">
        <v>0</v>
      </c>
      <c r="AP1813" s="21">
        <v>900.66784660829126</v>
      </c>
      <c r="AQ1813" s="21">
        <v>147136.15939315761</v>
      </c>
      <c r="AR1813" s="21">
        <v>14328.672222407509</v>
      </c>
      <c r="AS1813" s="21">
        <v>26954.423094262846</v>
      </c>
      <c r="AT1813" s="21">
        <v>134510.40852130228</v>
      </c>
      <c r="AU1813" s="21">
        <v>427988</v>
      </c>
      <c r="AV1813" s="21">
        <v>379226</v>
      </c>
      <c r="AW1813" s="56">
        <v>0.75791685683089971</v>
      </c>
      <c r="AX1813" s="56">
        <v>0.78197258846765094</v>
      </c>
    </row>
    <row r="1814" spans="1:50">
      <c r="A1814" s="17" t="s">
        <v>28</v>
      </c>
      <c r="B1814" s="19">
        <v>43998</v>
      </c>
      <c r="C1814" s="20" t="s">
        <v>284</v>
      </c>
      <c r="D1814" s="21">
        <v>349464</v>
      </c>
      <c r="E1814" s="21">
        <v>359442</v>
      </c>
      <c r="F1814" s="21">
        <v>418053</v>
      </c>
      <c r="G1814" s="21">
        <v>58468</v>
      </c>
      <c r="H1814" s="21">
        <v>418051</v>
      </c>
      <c r="I1814" s="21">
        <v>51395</v>
      </c>
      <c r="J1814" s="21">
        <v>219266</v>
      </c>
      <c r="K1814" s="21">
        <v>95216</v>
      </c>
      <c r="L1814" s="21">
        <v>0</v>
      </c>
      <c r="M1814" s="21">
        <v>20415</v>
      </c>
      <c r="N1814" s="21">
        <v>23015</v>
      </c>
      <c r="O1814" s="21">
        <v>7932</v>
      </c>
      <c r="P1814" s="21">
        <v>812</v>
      </c>
      <c r="R1814" s="21">
        <v>44399</v>
      </c>
      <c r="S1814" s="21">
        <v>38885</v>
      </c>
      <c r="T1814" s="21">
        <v>83284</v>
      </c>
      <c r="U1814" s="21">
        <v>70446</v>
      </c>
      <c r="W1814" s="21">
        <v>920</v>
      </c>
      <c r="AB1814" s="21">
        <v>-26967</v>
      </c>
      <c r="AJ1814" s="56">
        <v>2.2598975972624094</v>
      </c>
      <c r="AK1814" s="56">
        <v>0.90565101106268542</v>
      </c>
      <c r="AM1814" s="21">
        <v>52683.653877448975</v>
      </c>
      <c r="AN1814" s="21">
        <v>90073.788041327221</v>
      </c>
      <c r="AO1814" s="21">
        <v>0</v>
      </c>
      <c r="AP1814" s="21">
        <v>909.95025466770949</v>
      </c>
      <c r="AQ1814" s="21">
        <v>143667.39217344389</v>
      </c>
      <c r="AR1814" s="21">
        <v>15724.822365346563</v>
      </c>
      <c r="AS1814" s="21">
        <v>26775.711621910959</v>
      </c>
      <c r="AT1814" s="21">
        <v>132616.50291687946</v>
      </c>
      <c r="AU1814" s="21">
        <v>418395</v>
      </c>
      <c r="AV1814" s="21">
        <v>373996</v>
      </c>
      <c r="AW1814" s="56">
        <v>0.75701670940957189</v>
      </c>
      <c r="AX1814" s="56">
        <v>0.78174364073575864</v>
      </c>
    </row>
    <row r="1815" spans="1:50">
      <c r="A1815" s="17" t="s">
        <v>28</v>
      </c>
      <c r="B1815" s="19">
        <v>43999</v>
      </c>
      <c r="C1815" s="20" t="s">
        <v>284</v>
      </c>
      <c r="D1815" s="21">
        <v>345614</v>
      </c>
      <c r="E1815" s="21">
        <v>354092</v>
      </c>
      <c r="F1815" s="21">
        <v>410440</v>
      </c>
      <c r="G1815" s="21">
        <v>56313</v>
      </c>
      <c r="H1815" s="21">
        <v>410383</v>
      </c>
      <c r="I1815" s="21">
        <v>54894</v>
      </c>
      <c r="J1815" s="21">
        <v>205657</v>
      </c>
      <c r="K1815" s="21">
        <v>95099</v>
      </c>
      <c r="L1815" s="21">
        <v>0</v>
      </c>
      <c r="M1815" s="21">
        <v>18898</v>
      </c>
      <c r="N1815" s="21">
        <v>23621</v>
      </c>
      <c r="O1815" s="21">
        <v>11409</v>
      </c>
      <c r="P1815" s="21">
        <v>805</v>
      </c>
      <c r="R1815" s="21">
        <v>46927</v>
      </c>
      <c r="S1815" s="21">
        <v>36151</v>
      </c>
      <c r="T1815" s="21">
        <v>83078</v>
      </c>
      <c r="U1815" s="21">
        <v>71011</v>
      </c>
      <c r="W1815" s="21">
        <v>2519</v>
      </c>
      <c r="AB1815" s="21">
        <v>-26603</v>
      </c>
      <c r="AJ1815" s="56">
        <v>2.2580983563896453</v>
      </c>
      <c r="AK1815" s="56">
        <v>0.90360062210130643</v>
      </c>
      <c r="AM1815" s="21">
        <v>56225.585894917582</v>
      </c>
      <c r="AN1815" s="21">
        <v>84291.98371578248</v>
      </c>
      <c r="AO1815" s="21">
        <v>0</v>
      </c>
      <c r="AP1815" s="21">
        <v>925.02046745877772</v>
      </c>
      <c r="AQ1815" s="21">
        <v>141442.59007815886</v>
      </c>
      <c r="AR1815" s="21">
        <v>14712.740309728684</v>
      </c>
      <c r="AS1815" s="21">
        <v>27208.775500041866</v>
      </c>
      <c r="AT1815" s="21">
        <v>128946.55488784565</v>
      </c>
      <c r="AU1815" s="21">
        <v>411926</v>
      </c>
      <c r="AV1815" s="21">
        <v>364999</v>
      </c>
      <c r="AW1815" s="56">
        <v>0.75699801162857061</v>
      </c>
      <c r="AX1815" s="56">
        <v>0.77884639091296759</v>
      </c>
    </row>
    <row r="1816" spans="1:50">
      <c r="A1816" s="17" t="s">
        <v>28</v>
      </c>
      <c r="B1816" s="19">
        <v>44000</v>
      </c>
      <c r="C1816" s="20" t="s">
        <v>284</v>
      </c>
      <c r="D1816" s="21">
        <v>342563</v>
      </c>
      <c r="E1816" s="21">
        <v>348827</v>
      </c>
      <c r="F1816" s="21">
        <v>399567</v>
      </c>
      <c r="G1816" s="21">
        <v>50903</v>
      </c>
      <c r="H1816" s="21">
        <v>399532</v>
      </c>
      <c r="I1816" s="21">
        <v>52780</v>
      </c>
      <c r="J1816" s="21">
        <v>201773</v>
      </c>
      <c r="K1816" s="21">
        <v>95098</v>
      </c>
      <c r="L1816" s="21">
        <v>0</v>
      </c>
      <c r="M1816" s="21">
        <v>19301</v>
      </c>
      <c r="N1816" s="21">
        <v>22510</v>
      </c>
      <c r="O1816" s="21">
        <v>7251</v>
      </c>
      <c r="P1816" s="21">
        <v>819</v>
      </c>
      <c r="R1816" s="21">
        <v>39179</v>
      </c>
      <c r="S1816" s="21">
        <v>37728</v>
      </c>
      <c r="T1816" s="21">
        <v>76907</v>
      </c>
      <c r="U1816" s="21">
        <v>69584</v>
      </c>
      <c r="W1816" s="21">
        <v>1884</v>
      </c>
      <c r="AB1816" s="21">
        <v>-32289</v>
      </c>
      <c r="AJ1816" s="56">
        <v>2.2555456619144589</v>
      </c>
      <c r="AK1816" s="56">
        <v>0.90429151268465491</v>
      </c>
      <c r="AM1816" s="21">
        <v>53999.19262088032</v>
      </c>
      <c r="AN1816" s="21">
        <v>82763.293170215678</v>
      </c>
      <c r="AO1816" s="21">
        <v>0</v>
      </c>
      <c r="AP1816" s="21">
        <v>895.05941555679794</v>
      </c>
      <c r="AQ1816" s="21">
        <v>137657.54520665281</v>
      </c>
      <c r="AR1816" s="21">
        <v>17921.898973461324</v>
      </c>
      <c r="AS1816" s="21">
        <v>24894.419486135575</v>
      </c>
      <c r="AT1816" s="21">
        <v>130685.02469397853</v>
      </c>
      <c r="AU1816" s="21">
        <v>400315</v>
      </c>
      <c r="AV1816" s="21">
        <v>361136</v>
      </c>
      <c r="AW1816" s="56">
        <v>0.75810943210594384</v>
      </c>
      <c r="AX1816" s="56">
        <v>0.79779035914680041</v>
      </c>
    </row>
    <row r="1817" spans="1:50">
      <c r="A1817" s="17" t="s">
        <v>28</v>
      </c>
      <c r="B1817" s="19">
        <v>44001</v>
      </c>
      <c r="C1817" s="20" t="s">
        <v>284</v>
      </c>
      <c r="D1817" s="21">
        <v>342674</v>
      </c>
      <c r="E1817" s="21">
        <v>345815</v>
      </c>
      <c r="F1817" s="21">
        <v>412617</v>
      </c>
      <c r="G1817" s="21">
        <v>66645</v>
      </c>
      <c r="H1817" s="21">
        <v>412618</v>
      </c>
      <c r="I1817" s="21">
        <v>55938</v>
      </c>
      <c r="J1817" s="21">
        <v>211800</v>
      </c>
      <c r="K1817" s="21">
        <v>95195</v>
      </c>
      <c r="L1817" s="21">
        <v>0</v>
      </c>
      <c r="M1817" s="21">
        <v>19267</v>
      </c>
      <c r="N1817" s="21">
        <v>22184</v>
      </c>
      <c r="O1817" s="21">
        <v>7443</v>
      </c>
      <c r="P1817" s="21">
        <v>791</v>
      </c>
      <c r="R1817" s="21">
        <v>53541</v>
      </c>
      <c r="S1817" s="21">
        <v>33910</v>
      </c>
      <c r="T1817" s="21">
        <v>87451</v>
      </c>
      <c r="U1817" s="21">
        <v>81174</v>
      </c>
      <c r="W1817" s="21">
        <v>639</v>
      </c>
      <c r="AB1817" s="21">
        <v>-28272</v>
      </c>
      <c r="AJ1817" s="56">
        <v>2.253367095175316</v>
      </c>
      <c r="AK1817" s="56">
        <v>0.90255544902243801</v>
      </c>
      <c r="AM1817" s="21">
        <v>57174.863953840933</v>
      </c>
      <c r="AN1817" s="21">
        <v>86709.384883994673</v>
      </c>
      <c r="AO1817" s="21">
        <v>0</v>
      </c>
      <c r="AP1817" s="21">
        <v>894.45422481886283</v>
      </c>
      <c r="AQ1817" s="21">
        <v>144778.70306265447</v>
      </c>
      <c r="AR1817" s="21">
        <v>17132.333837118815</v>
      </c>
      <c r="AS1817" s="21">
        <v>28817.408594440785</v>
      </c>
      <c r="AT1817" s="21">
        <v>133093.6283053325</v>
      </c>
      <c r="AU1817" s="21">
        <v>413222</v>
      </c>
      <c r="AV1817" s="21">
        <v>359681</v>
      </c>
      <c r="AW1817" s="56">
        <v>0.77242263080375506</v>
      </c>
      <c r="AX1817" s="56">
        <v>0.81578085813401902</v>
      </c>
    </row>
    <row r="1818" spans="1:50">
      <c r="A1818" s="17" t="s">
        <v>28</v>
      </c>
      <c r="B1818" s="19">
        <v>44002</v>
      </c>
      <c r="C1818" s="20" t="s">
        <v>284</v>
      </c>
      <c r="D1818" s="21">
        <v>340717</v>
      </c>
      <c r="E1818" s="21">
        <v>356113</v>
      </c>
      <c r="F1818" s="21">
        <v>414388</v>
      </c>
      <c r="G1818" s="21">
        <v>57957</v>
      </c>
      <c r="H1818" s="21">
        <v>414390</v>
      </c>
      <c r="I1818" s="21">
        <v>60256</v>
      </c>
      <c r="J1818" s="21">
        <v>209845</v>
      </c>
      <c r="K1818" s="21">
        <v>95113</v>
      </c>
      <c r="L1818" s="21">
        <v>0</v>
      </c>
      <c r="M1818" s="21">
        <v>19631</v>
      </c>
      <c r="N1818" s="21">
        <v>22459</v>
      </c>
      <c r="O1818" s="21">
        <v>6387</v>
      </c>
      <c r="P1818" s="21">
        <v>699</v>
      </c>
      <c r="R1818" s="21">
        <v>49137</v>
      </c>
      <c r="S1818" s="21">
        <v>31643</v>
      </c>
      <c r="T1818" s="21">
        <v>80780</v>
      </c>
      <c r="U1818" s="21">
        <v>73922</v>
      </c>
      <c r="W1818" s="21">
        <v>605</v>
      </c>
      <c r="AB1818" s="21">
        <v>-25390</v>
      </c>
      <c r="AJ1818" s="56">
        <v>2.2521420858790688</v>
      </c>
      <c r="AK1818" s="56">
        <v>0.89960263901135318</v>
      </c>
      <c r="AM1818" s="21">
        <v>61554.859126166484</v>
      </c>
      <c r="AN1818" s="21">
        <v>85627.961183032632</v>
      </c>
      <c r="AO1818" s="21">
        <v>0</v>
      </c>
      <c r="AP1818" s="21">
        <v>890.79955035746411</v>
      </c>
      <c r="AQ1818" s="21">
        <v>148073.61985955658</v>
      </c>
      <c r="AR1818" s="21">
        <v>15672.171292943181</v>
      </c>
      <c r="AS1818" s="21">
        <v>26742.407293335276</v>
      </c>
      <c r="AT1818" s="21">
        <v>137003.38385916446</v>
      </c>
      <c r="AU1818" s="21">
        <v>414473</v>
      </c>
      <c r="AV1818" s="21">
        <v>365336</v>
      </c>
      <c r="AW1818" s="56">
        <v>0.7876172001910271</v>
      </c>
      <c r="AX1818" s="56">
        <v>0.8267468853975275</v>
      </c>
    </row>
    <row r="1819" spans="1:50">
      <c r="A1819" s="17" t="s">
        <v>28</v>
      </c>
      <c r="B1819" s="19">
        <v>44003</v>
      </c>
      <c r="C1819" s="20" t="s">
        <v>284</v>
      </c>
      <c r="D1819" s="21">
        <v>351749</v>
      </c>
      <c r="E1819" s="21">
        <v>366550</v>
      </c>
      <c r="F1819" s="21">
        <v>418192</v>
      </c>
      <c r="G1819" s="21">
        <v>50998</v>
      </c>
      <c r="H1819" s="21">
        <v>418195</v>
      </c>
      <c r="I1819" s="21">
        <v>69418</v>
      </c>
      <c r="J1819" s="21">
        <v>204224</v>
      </c>
      <c r="K1819" s="21">
        <v>95099</v>
      </c>
      <c r="L1819" s="21">
        <v>0</v>
      </c>
      <c r="M1819" s="21">
        <v>19862</v>
      </c>
      <c r="N1819" s="21">
        <v>21788</v>
      </c>
      <c r="O1819" s="21">
        <v>7050</v>
      </c>
      <c r="P1819" s="21">
        <v>754</v>
      </c>
      <c r="R1819" s="21">
        <v>42142</v>
      </c>
      <c r="S1819" s="21">
        <v>26190</v>
      </c>
      <c r="T1819" s="21">
        <v>68332</v>
      </c>
      <c r="U1819" s="21">
        <v>58440</v>
      </c>
      <c r="W1819" s="21">
        <v>111</v>
      </c>
      <c r="AB1819" s="21">
        <v>-16409</v>
      </c>
      <c r="AJ1819" s="56">
        <v>2.2609929166807743</v>
      </c>
      <c r="AK1819" s="56">
        <v>0.90458860606593949</v>
      </c>
      <c r="AM1819" s="21">
        <v>71193.042923563247</v>
      </c>
      <c r="AN1819" s="21">
        <v>83796.16599922457</v>
      </c>
      <c r="AO1819" s="21">
        <v>0</v>
      </c>
      <c r="AP1819" s="21">
        <v>892.42941182503523</v>
      </c>
      <c r="AQ1819" s="21">
        <v>155881.63833461283</v>
      </c>
      <c r="AR1819" s="21">
        <v>12090.20718535812</v>
      </c>
      <c r="AS1819" s="21">
        <v>23041.776177048909</v>
      </c>
      <c r="AT1819" s="21">
        <v>144930.06934292207</v>
      </c>
      <c r="AU1819" s="21">
        <v>418236</v>
      </c>
      <c r="AV1819" s="21">
        <v>376094</v>
      </c>
      <c r="AW1819" s="56">
        <v>0.82168865785167722</v>
      </c>
      <c r="AX1819" s="56">
        <v>0.84956348539139903</v>
      </c>
    </row>
    <row r="1820" spans="1:50">
      <c r="A1820" s="17" t="s">
        <v>28</v>
      </c>
      <c r="B1820" s="19">
        <v>44004</v>
      </c>
      <c r="C1820" s="20" t="s">
        <v>284</v>
      </c>
      <c r="D1820" s="21">
        <v>375204</v>
      </c>
      <c r="E1820" s="21">
        <v>388182</v>
      </c>
      <c r="F1820" s="21">
        <v>443086</v>
      </c>
      <c r="G1820" s="21">
        <v>54588</v>
      </c>
      <c r="H1820" s="21">
        <v>443087</v>
      </c>
      <c r="I1820" s="21">
        <v>78889</v>
      </c>
      <c r="J1820" s="21">
        <v>218151</v>
      </c>
      <c r="K1820" s="21">
        <v>95050</v>
      </c>
      <c r="L1820" s="21">
        <v>0</v>
      </c>
      <c r="M1820" s="21">
        <v>20960</v>
      </c>
      <c r="N1820" s="21">
        <v>21810</v>
      </c>
      <c r="O1820" s="21">
        <v>7429</v>
      </c>
      <c r="P1820" s="21">
        <v>798</v>
      </c>
      <c r="R1820" s="21">
        <v>44704</v>
      </c>
      <c r="S1820" s="21">
        <v>33609</v>
      </c>
      <c r="T1820" s="21">
        <v>78313</v>
      </c>
      <c r="U1820" s="21">
        <v>72639</v>
      </c>
      <c r="W1820" s="21">
        <v>471</v>
      </c>
      <c r="AB1820" s="21">
        <v>-28406</v>
      </c>
      <c r="AJ1820" s="56">
        <v>2.2580932336951496</v>
      </c>
      <c r="AK1820" s="56">
        <v>0.90354017020858357</v>
      </c>
      <c r="AM1820" s="21">
        <v>80802.458978407478</v>
      </c>
      <c r="AN1820" s="21">
        <v>89406.878133724967</v>
      </c>
      <c r="AO1820" s="21">
        <v>0</v>
      </c>
      <c r="AP1820" s="21">
        <v>901.65007213203648</v>
      </c>
      <c r="AQ1820" s="21">
        <v>171110.98718426449</v>
      </c>
      <c r="AR1820" s="21">
        <v>18862.469758192012</v>
      </c>
      <c r="AS1820" s="21">
        <v>27498.996229273624</v>
      </c>
      <c r="AT1820" s="21">
        <v>162474.46071318281</v>
      </c>
      <c r="AU1820" s="21">
        <v>443139</v>
      </c>
      <c r="AV1820" s="21">
        <v>398435</v>
      </c>
      <c r="AW1820" s="56">
        <v>0.85127850305699382</v>
      </c>
      <c r="AX1820" s="56">
        <v>0.89900346500055739</v>
      </c>
    </row>
    <row r="1821" spans="1:50">
      <c r="A1821" s="17" t="s">
        <v>28</v>
      </c>
      <c r="B1821" s="19">
        <v>44005<